1" s="23">
        <v>14391</v>
      </c>
      <c r="V15621" s="22">
        <v>2022</v>
      </c>
    </row>
    <row r="15622" spans="1:22" ht="26.25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2">
        <v>65196</v>
      </c>
      <c r="D15622" s="24" t="s">
        <v>245</v>
      </c>
      <c r="E15622" s="22" t="s">
        <v>27554</v>
      </c>
      <c r="F15622" s="24" t="s">
        <v>26814</v>
      </c>
      <c r="G15622" s="24" t="s">
        <v>14267</v>
      </c>
      <c r="H15622" s="22">
        <v>57128</v>
      </c>
      <c r="I15622" s="24" t="s">
        <v>53</v>
      </c>
      <c r="J15622" s="24" t="s">
        <v>27573</v>
      </c>
      <c r="K15622" s="24" t="s">
        <v>7552</v>
      </c>
      <c r="L15622" s="24" t="s">
        <v>242</v>
      </c>
      <c r="M15622" s="22">
        <v>22</v>
      </c>
      <c r="N15622" s="22">
        <v>2</v>
      </c>
      <c r="O15622" s="24" t="s">
        <v>27556</v>
      </c>
      <c r="P15622" s="24" t="s">
        <v>8796</v>
      </c>
      <c r="Q15622" s="24" t="s">
        <v>274</v>
      </c>
      <c r="R15622" s="24" t="s">
        <v>274</v>
      </c>
      <c r="S15622" s="24" t="s">
        <v>27581</v>
      </c>
      <c r="T15622" s="23">
        <v>55432</v>
      </c>
      <c r="U15622" s="23">
        <v>7355</v>
      </c>
      <c r="V15622" s="22">
        <v>2022</v>
      </c>
    </row>
    <row r="15623" spans="1:22" ht="26.25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2">
        <v>65197</v>
      </c>
      <c r="D15623" s="24" t="s">
        <v>245</v>
      </c>
      <c r="E15623" s="22" t="s">
        <v>27554</v>
      </c>
      <c r="F15623" s="24" t="s">
        <v>26816</v>
      </c>
      <c r="G15623" s="24" t="s">
        <v>14267</v>
      </c>
      <c r="H15623" s="22">
        <v>57128</v>
      </c>
      <c r="I15623" s="24" t="s">
        <v>55</v>
      </c>
      <c r="J15623" s="24" t="s">
        <v>3003</v>
      </c>
      <c r="K15623" s="24" t="s">
        <v>27599</v>
      </c>
      <c r="L15623" s="24" t="s">
        <v>242</v>
      </c>
      <c r="M15623" s="22">
        <v>22</v>
      </c>
      <c r="N15623" s="22">
        <v>2</v>
      </c>
      <c r="O15623" s="24" t="s">
        <v>27556</v>
      </c>
      <c r="P15623" s="24" t="s">
        <v>8796</v>
      </c>
      <c r="Q15623" s="24" t="s">
        <v>274</v>
      </c>
      <c r="R15623" s="24" t="s">
        <v>274</v>
      </c>
      <c r="S15623" s="24" t="s">
        <v>27580</v>
      </c>
      <c r="T15623" s="23">
        <v>132222</v>
      </c>
      <c r="U15623" s="23">
        <v>19193</v>
      </c>
      <c r="V15623" s="22">
        <v>2022</v>
      </c>
    </row>
    <row r="15624" spans="1:22" ht="26.25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2">
        <v>65198</v>
      </c>
      <c r="D15624" s="24" t="s">
        <v>245</v>
      </c>
      <c r="E15624" s="22" t="s">
        <v>27554</v>
      </c>
      <c r="F15624" s="24" t="s">
        <v>26818</v>
      </c>
      <c r="G15624" s="24" t="s">
        <v>14267</v>
      </c>
      <c r="H15624" s="22">
        <v>57128</v>
      </c>
      <c r="I15624" s="24" t="s">
        <v>55</v>
      </c>
      <c r="J15624" s="24" t="s">
        <v>3003</v>
      </c>
      <c r="K15624" s="24" t="s">
        <v>27599</v>
      </c>
      <c r="L15624" s="24" t="s">
        <v>242</v>
      </c>
      <c r="M15624" s="22">
        <v>22</v>
      </c>
      <c r="N15624" s="22">
        <v>2</v>
      </c>
      <c r="O15624" s="24" t="s">
        <v>27556</v>
      </c>
      <c r="P15624" s="24" t="s">
        <v>8796</v>
      </c>
      <c r="Q15624" s="24" t="s">
        <v>274</v>
      </c>
      <c r="R15624" s="24" t="s">
        <v>274</v>
      </c>
      <c r="S15624" s="24" t="s">
        <v>27580</v>
      </c>
      <c r="T15624" s="23">
        <v>120286</v>
      </c>
      <c r="U15624" s="23">
        <v>17244</v>
      </c>
      <c r="V15624" s="22">
        <v>2022</v>
      </c>
    </row>
    <row r="15625" spans="1:22" ht="26.25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2">
        <v>65199</v>
      </c>
      <c r="D15625" s="24" t="s">
        <v>245</v>
      </c>
      <c r="E15625" s="22" t="s">
        <v>27554</v>
      </c>
      <c r="F15625" s="24" t="s">
        <v>26820</v>
      </c>
      <c r="G15625" s="24" t="s">
        <v>14267</v>
      </c>
      <c r="H15625" s="22">
        <v>57128</v>
      </c>
      <c r="I15625" s="24" t="s">
        <v>53</v>
      </c>
      <c r="J15625" s="24" t="s">
        <v>27573</v>
      </c>
      <c r="K15625" s="24" t="s">
        <v>7552</v>
      </c>
      <c r="L15625" s="24" t="s">
        <v>242</v>
      </c>
      <c r="M15625" s="22">
        <v>22</v>
      </c>
      <c r="N15625" s="22">
        <v>2</v>
      </c>
      <c r="O15625" s="24" t="s">
        <v>27556</v>
      </c>
      <c r="P15625" s="24" t="s">
        <v>8796</v>
      </c>
      <c r="Q15625" s="24" t="s">
        <v>274</v>
      </c>
      <c r="R15625" s="24" t="s">
        <v>274</v>
      </c>
      <c r="S15625" s="24" t="s">
        <v>27581</v>
      </c>
      <c r="T15625" s="23">
        <v>236040</v>
      </c>
      <c r="U15625" s="23">
        <v>33024</v>
      </c>
      <c r="V15625" s="22">
        <v>2022</v>
      </c>
    </row>
    <row r="15626" spans="1:22" ht="26.25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2">
        <v>65200</v>
      </c>
      <c r="D15626" s="24" t="s">
        <v>245</v>
      </c>
      <c r="E15626" s="22" t="s">
        <v>27554</v>
      </c>
      <c r="F15626" s="24" t="s">
        <v>26822</v>
      </c>
      <c r="G15626" s="24" t="s">
        <v>14267</v>
      </c>
      <c r="H15626" s="22">
        <v>57128</v>
      </c>
      <c r="I15626" s="24" t="s">
        <v>53</v>
      </c>
      <c r="J15626" s="24" t="s">
        <v>27573</v>
      </c>
      <c r="K15626" s="24" t="s">
        <v>7552</v>
      </c>
      <c r="L15626" s="24" t="s">
        <v>242</v>
      </c>
      <c r="M15626" s="22">
        <v>22</v>
      </c>
      <c r="N15626" s="22">
        <v>2</v>
      </c>
      <c r="O15626" s="24" t="s">
        <v>27556</v>
      </c>
      <c r="P15626" s="24" t="s">
        <v>8796</v>
      </c>
      <c r="Q15626" s="24" t="s">
        <v>274</v>
      </c>
      <c r="R15626" s="24" t="s">
        <v>274</v>
      </c>
      <c r="S15626" s="24" t="s">
        <v>27581</v>
      </c>
      <c r="T15626" s="23">
        <v>50512</v>
      </c>
      <c r="U15626" s="23">
        <v>6934</v>
      </c>
      <c r="V15626" s="22">
        <v>2022</v>
      </c>
    </row>
    <row r="15627" spans="1:22" ht="26.25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2">
        <v>65201</v>
      </c>
      <c r="D15627" s="24" t="s">
        <v>245</v>
      </c>
      <c r="E15627" s="22" t="s">
        <v>27554</v>
      </c>
      <c r="F15627" s="24" t="s">
        <v>26824</v>
      </c>
      <c r="G15627" s="24" t="s">
        <v>14267</v>
      </c>
      <c r="H15627" s="22">
        <v>57128</v>
      </c>
      <c r="I15627" s="24" t="s">
        <v>82</v>
      </c>
      <c r="J15627" s="24" t="s">
        <v>27560</v>
      </c>
      <c r="K15627" s="24" t="s">
        <v>27599</v>
      </c>
      <c r="L15627" s="24" t="s">
        <v>242</v>
      </c>
      <c r="M15627" s="22">
        <v>22</v>
      </c>
      <c r="N15627" s="22">
        <v>2</v>
      </c>
      <c r="O15627" s="24" t="s">
        <v>27556</v>
      </c>
      <c r="P15627" s="24" t="s">
        <v>8796</v>
      </c>
      <c r="Q15627" s="24" t="s">
        <v>274</v>
      </c>
      <c r="R15627" s="24" t="s">
        <v>274</v>
      </c>
      <c r="S15627" s="24" t="s">
        <v>27583</v>
      </c>
      <c r="T15627" s="23">
        <v>419336</v>
      </c>
      <c r="U15627" s="23">
        <v>61045</v>
      </c>
      <c r="V15627" s="22">
        <v>2022</v>
      </c>
    </row>
    <row r="15628" spans="1:22" ht="26.25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2">
        <v>65202</v>
      </c>
      <c r="D15628" s="24" t="s">
        <v>245</v>
      </c>
      <c r="E15628" s="22" t="s">
        <v>27554</v>
      </c>
      <c r="F15628" s="24" t="s">
        <v>26829</v>
      </c>
      <c r="G15628" s="24" t="s">
        <v>14267</v>
      </c>
      <c r="H15628" s="22">
        <v>57128</v>
      </c>
      <c r="I15628" s="24" t="s">
        <v>53</v>
      </c>
      <c r="J15628" s="24" t="s">
        <v>27573</v>
      </c>
      <c r="K15628" s="24" t="s">
        <v>7552</v>
      </c>
      <c r="L15628" s="24" t="s">
        <v>242</v>
      </c>
      <c r="M15628" s="22">
        <v>22</v>
      </c>
      <c r="N15628" s="22">
        <v>2</v>
      </c>
      <c r="O15628" s="24" t="s">
        <v>27556</v>
      </c>
      <c r="P15628" s="24" t="s">
        <v>8796</v>
      </c>
      <c r="Q15628" s="24" t="s">
        <v>274</v>
      </c>
      <c r="R15628" s="24" t="s">
        <v>274</v>
      </c>
      <c r="S15628" s="24" t="s">
        <v>27581</v>
      </c>
      <c r="T15628" s="23">
        <v>49942</v>
      </c>
      <c r="U15628" s="23">
        <v>6916</v>
      </c>
      <c r="V15628" s="22">
        <v>2022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2">
        <v>65203</v>
      </c>
      <c r="D15629" s="24" t="s">
        <v>245</v>
      </c>
      <c r="E15629" s="22" t="s">
        <v>27554</v>
      </c>
      <c r="F15629" s="24" t="s">
        <v>26830</v>
      </c>
      <c r="G15629" s="24" t="s">
        <v>14267</v>
      </c>
      <c r="H15629" s="22">
        <v>57128</v>
      </c>
      <c r="I15629" s="24" t="s">
        <v>53</v>
      </c>
      <c r="J15629" s="24" t="s">
        <v>27573</v>
      </c>
      <c r="K15629" s="24" t="s">
        <v>7552</v>
      </c>
      <c r="L15629" s="24" t="s">
        <v>242</v>
      </c>
      <c r="M15629" s="22">
        <v>22</v>
      </c>
      <c r="N15629" s="22">
        <v>2</v>
      </c>
      <c r="O15629" s="24" t="s">
        <v>27556</v>
      </c>
      <c r="P15629" s="24" t="s">
        <v>8796</v>
      </c>
      <c r="Q15629" s="24" t="s">
        <v>274</v>
      </c>
      <c r="R15629" s="24" t="s">
        <v>274</v>
      </c>
      <c r="S15629" s="24" t="s">
        <v>27581</v>
      </c>
      <c r="T15629" s="23">
        <v>50652</v>
      </c>
      <c r="U15629" s="23">
        <v>6959</v>
      </c>
      <c r="V15629" s="22">
        <v>2022</v>
      </c>
    </row>
    <row r="15630" spans="1:22" ht="26.25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2">
        <v>65204</v>
      </c>
      <c r="D15630" s="24" t="s">
        <v>245</v>
      </c>
      <c r="E15630" s="22" t="s">
        <v>27554</v>
      </c>
      <c r="F15630" s="24" t="s">
        <v>26832</v>
      </c>
      <c r="G15630" s="24" t="s">
        <v>14267</v>
      </c>
      <c r="H15630" s="22">
        <v>57128</v>
      </c>
      <c r="I15630" s="24" t="s">
        <v>53</v>
      </c>
      <c r="J15630" s="24" t="s">
        <v>27573</v>
      </c>
      <c r="K15630" s="24" t="s">
        <v>7552</v>
      </c>
      <c r="L15630" s="24" t="s">
        <v>242</v>
      </c>
      <c r="M15630" s="22">
        <v>22</v>
      </c>
      <c r="N15630" s="22">
        <v>2</v>
      </c>
      <c r="O15630" s="24" t="s">
        <v>27556</v>
      </c>
      <c r="P15630" s="24" t="s">
        <v>8796</v>
      </c>
      <c r="Q15630" s="24" t="s">
        <v>274</v>
      </c>
      <c r="R15630" s="24" t="s">
        <v>274</v>
      </c>
      <c r="S15630" s="24" t="s">
        <v>27581</v>
      </c>
      <c r="T15630" s="23">
        <v>47364</v>
      </c>
      <c r="U15630" s="23">
        <v>6071</v>
      </c>
      <c r="V15630" s="22">
        <v>2022</v>
      </c>
    </row>
    <row r="15631" spans="1:22" ht="26.25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2">
        <v>65205</v>
      </c>
      <c r="D15631" s="24" t="s">
        <v>245</v>
      </c>
      <c r="E15631" s="22" t="s">
        <v>27554</v>
      </c>
      <c r="F15631" s="24" t="s">
        <v>26834</v>
      </c>
      <c r="G15631" s="24" t="s">
        <v>14267</v>
      </c>
      <c r="H15631" s="22">
        <v>57128</v>
      </c>
      <c r="I15631" s="24" t="s">
        <v>53</v>
      </c>
      <c r="J15631" s="24" t="s">
        <v>27573</v>
      </c>
      <c r="K15631" s="24" t="s">
        <v>7552</v>
      </c>
      <c r="L15631" s="24" t="s">
        <v>242</v>
      </c>
      <c r="M15631" s="22">
        <v>22</v>
      </c>
      <c r="N15631" s="22">
        <v>2</v>
      </c>
      <c r="O15631" s="24" t="s">
        <v>27556</v>
      </c>
      <c r="P15631" s="24" t="s">
        <v>8796</v>
      </c>
      <c r="Q15631" s="24" t="s">
        <v>274</v>
      </c>
      <c r="R15631" s="24" t="s">
        <v>274</v>
      </c>
      <c r="S15631" s="24" t="s">
        <v>27581</v>
      </c>
      <c r="T15631" s="23">
        <v>7464</v>
      </c>
      <c r="U15631" s="23">
        <v>1063</v>
      </c>
      <c r="V15631" s="22">
        <v>2022</v>
      </c>
    </row>
    <row r="15632" spans="1:22" ht="26.25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2">
        <v>65206</v>
      </c>
      <c r="D15632" s="24" t="s">
        <v>245</v>
      </c>
      <c r="E15632" s="22" t="s">
        <v>27554</v>
      </c>
      <c r="F15632" s="24" t="s">
        <v>26836</v>
      </c>
      <c r="G15632" s="24" t="s">
        <v>14267</v>
      </c>
      <c r="H15632" s="22">
        <v>57128</v>
      </c>
      <c r="I15632" s="24" t="s">
        <v>53</v>
      </c>
      <c r="J15632" s="24" t="s">
        <v>27573</v>
      </c>
      <c r="K15632" s="24" t="s">
        <v>7552</v>
      </c>
      <c r="L15632" s="24" t="s">
        <v>242</v>
      </c>
      <c r="M15632" s="22">
        <v>22</v>
      </c>
      <c r="N15632" s="22">
        <v>2</v>
      </c>
      <c r="O15632" s="24" t="s">
        <v>27556</v>
      </c>
      <c r="P15632" s="24" t="s">
        <v>8796</v>
      </c>
      <c r="Q15632" s="24" t="s">
        <v>274</v>
      </c>
      <c r="R15632" s="24" t="s">
        <v>274</v>
      </c>
      <c r="S15632" s="24" t="s">
        <v>27581</v>
      </c>
      <c r="T15632" s="23">
        <v>37593</v>
      </c>
      <c r="U15632" s="23">
        <v>4814</v>
      </c>
      <c r="V15632" s="22">
        <v>2022</v>
      </c>
    </row>
    <row r="15633" spans="1:22" ht="26.25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2">
        <v>65208</v>
      </c>
      <c r="D15633" s="24" t="s">
        <v>245</v>
      </c>
      <c r="E15633" s="22" t="s">
        <v>27554</v>
      </c>
      <c r="F15633" s="24" t="s">
        <v>26838</v>
      </c>
      <c r="G15633" s="24" t="s">
        <v>14267</v>
      </c>
      <c r="H15633" s="22">
        <v>57128</v>
      </c>
      <c r="I15633" s="24" t="s">
        <v>53</v>
      </c>
      <c r="J15633" s="24" t="s">
        <v>27573</v>
      </c>
      <c r="K15633" s="24" t="s">
        <v>7552</v>
      </c>
      <c r="L15633" s="24" t="s">
        <v>242</v>
      </c>
      <c r="M15633" s="22">
        <v>22</v>
      </c>
      <c r="N15633" s="22">
        <v>2</v>
      </c>
      <c r="O15633" s="24" t="s">
        <v>27556</v>
      </c>
      <c r="P15633" s="24" t="s">
        <v>8796</v>
      </c>
      <c r="Q15633" s="24" t="s">
        <v>274</v>
      </c>
      <c r="R15633" s="24" t="s">
        <v>274</v>
      </c>
      <c r="S15633" s="24" t="s">
        <v>27581</v>
      </c>
      <c r="T15633" s="23">
        <v>51754</v>
      </c>
      <c r="U15633" s="23">
        <v>7114</v>
      </c>
      <c r="V15633" s="22">
        <v>2022</v>
      </c>
    </row>
    <row r="15634" spans="1:22" ht="26.25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2">
        <v>65209</v>
      </c>
      <c r="D15634" s="24" t="s">
        <v>245</v>
      </c>
      <c r="E15634" s="22" t="s">
        <v>27554</v>
      </c>
      <c r="F15634" s="24" t="s">
        <v>26840</v>
      </c>
      <c r="G15634" s="24" t="s">
        <v>14267</v>
      </c>
      <c r="H15634" s="22">
        <v>57128</v>
      </c>
      <c r="I15634" s="24" t="s">
        <v>67</v>
      </c>
      <c r="J15634" s="24" t="s">
        <v>3003</v>
      </c>
      <c r="K15634" s="24" t="s">
        <v>27599</v>
      </c>
      <c r="L15634" s="24" t="s">
        <v>242</v>
      </c>
      <c r="M15634" s="22">
        <v>22</v>
      </c>
      <c r="N15634" s="22">
        <v>2</v>
      </c>
      <c r="O15634" s="24" t="s">
        <v>27556</v>
      </c>
      <c r="P15634" s="24" t="s">
        <v>8796</v>
      </c>
      <c r="Q15634" s="24" t="s">
        <v>274</v>
      </c>
      <c r="R15634" s="24" t="s">
        <v>274</v>
      </c>
      <c r="S15634" s="24" t="s">
        <v>27580</v>
      </c>
      <c r="T15634" s="23">
        <v>109198</v>
      </c>
      <c r="U15634" s="23">
        <v>16000</v>
      </c>
      <c r="V15634" s="22">
        <v>2022</v>
      </c>
    </row>
    <row r="15635" spans="1:22" ht="26.25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2">
        <v>65210</v>
      </c>
      <c r="D15635" s="24" t="s">
        <v>245</v>
      </c>
      <c r="E15635" s="22" t="s">
        <v>27554</v>
      </c>
      <c r="F15635" s="24" t="s">
        <v>26842</v>
      </c>
      <c r="G15635" s="24" t="s">
        <v>14267</v>
      </c>
      <c r="H15635" s="22">
        <v>57128</v>
      </c>
      <c r="I15635" s="24" t="s">
        <v>53</v>
      </c>
      <c r="J15635" s="24" t="s">
        <v>27573</v>
      </c>
      <c r="K15635" s="24" t="s">
        <v>7552</v>
      </c>
      <c r="L15635" s="24" t="s">
        <v>242</v>
      </c>
      <c r="M15635" s="22">
        <v>22</v>
      </c>
      <c r="N15635" s="22">
        <v>2</v>
      </c>
      <c r="O15635" s="24" t="s">
        <v>27556</v>
      </c>
      <c r="P15635" s="24" t="s">
        <v>8796</v>
      </c>
      <c r="Q15635" s="24" t="s">
        <v>274</v>
      </c>
      <c r="R15635" s="24" t="s">
        <v>274</v>
      </c>
      <c r="S15635" s="24" t="s">
        <v>27581</v>
      </c>
      <c r="T15635" s="23">
        <v>95254</v>
      </c>
      <c r="U15635" s="23">
        <v>14289</v>
      </c>
      <c r="V15635" s="22">
        <v>2022</v>
      </c>
    </row>
    <row r="15636" spans="1:22" ht="26.25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2">
        <v>65211</v>
      </c>
      <c r="D15636" s="24" t="s">
        <v>245</v>
      </c>
      <c r="E15636" s="22" t="s">
        <v>27554</v>
      </c>
      <c r="F15636" s="24" t="s">
        <v>26844</v>
      </c>
      <c r="G15636" s="24" t="s">
        <v>14267</v>
      </c>
      <c r="H15636" s="22">
        <v>57128</v>
      </c>
      <c r="I15636" s="24" t="s">
        <v>53</v>
      </c>
      <c r="J15636" s="24" t="s">
        <v>27573</v>
      </c>
      <c r="K15636" s="24" t="s">
        <v>7552</v>
      </c>
      <c r="L15636" s="24" t="s">
        <v>242</v>
      </c>
      <c r="M15636" s="22">
        <v>22</v>
      </c>
      <c r="N15636" s="22">
        <v>2</v>
      </c>
      <c r="O15636" s="24" t="s">
        <v>27556</v>
      </c>
      <c r="P15636" s="24" t="s">
        <v>8796</v>
      </c>
      <c r="Q15636" s="24" t="s">
        <v>274</v>
      </c>
      <c r="R15636" s="24" t="s">
        <v>274</v>
      </c>
      <c r="S15636" s="24" t="s">
        <v>27581</v>
      </c>
      <c r="T15636" s="23">
        <v>51551</v>
      </c>
      <c r="U15636" s="23">
        <v>7751</v>
      </c>
      <c r="V15636" s="22">
        <v>2022</v>
      </c>
    </row>
    <row r="15637" spans="1:22" ht="26.25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2">
        <v>65212</v>
      </c>
      <c r="D15637" s="24" t="s">
        <v>245</v>
      </c>
      <c r="E15637" s="22" t="s">
        <v>27554</v>
      </c>
      <c r="F15637" s="24" t="s">
        <v>26846</v>
      </c>
      <c r="G15637" s="24" t="s">
        <v>14267</v>
      </c>
      <c r="H15637" s="22">
        <v>57128</v>
      </c>
      <c r="I15637" s="24" t="s">
        <v>82</v>
      </c>
      <c r="J15637" s="24" t="s">
        <v>27560</v>
      </c>
      <c r="K15637" s="24" t="s">
        <v>27600</v>
      </c>
      <c r="L15637" s="24" t="s">
        <v>242</v>
      </c>
      <c r="M15637" s="22">
        <v>22</v>
      </c>
      <c r="N15637" s="22">
        <v>2</v>
      </c>
      <c r="O15637" s="24" t="s">
        <v>27556</v>
      </c>
      <c r="P15637" s="24" t="s">
        <v>8796</v>
      </c>
      <c r="Q15637" s="24" t="s">
        <v>274</v>
      </c>
      <c r="R15637" s="24" t="s">
        <v>274</v>
      </c>
      <c r="S15637" s="24" t="s">
        <v>27583</v>
      </c>
      <c r="T15637" s="23">
        <v>115745</v>
      </c>
      <c r="U15637" s="23">
        <v>17462</v>
      </c>
      <c r="V15637" s="22">
        <v>2022</v>
      </c>
    </row>
    <row r="15638" spans="1:22" ht="26.25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2">
        <v>65213</v>
      </c>
      <c r="D15638" s="24" t="s">
        <v>245</v>
      </c>
      <c r="E15638" s="22" t="s">
        <v>27554</v>
      </c>
      <c r="F15638" s="24" t="s">
        <v>26848</v>
      </c>
      <c r="G15638" s="24" t="s">
        <v>14267</v>
      </c>
      <c r="H15638" s="22">
        <v>57128</v>
      </c>
      <c r="I15638" s="24" t="s">
        <v>79</v>
      </c>
      <c r="J15638" s="24" t="s">
        <v>27560</v>
      </c>
      <c r="K15638" s="24" t="s">
        <v>27600</v>
      </c>
      <c r="L15638" s="24" t="s">
        <v>242</v>
      </c>
      <c r="M15638" s="22">
        <v>22</v>
      </c>
      <c r="N15638" s="22">
        <v>2</v>
      </c>
      <c r="O15638" s="24" t="s">
        <v>27556</v>
      </c>
      <c r="P15638" s="24" t="s">
        <v>8796</v>
      </c>
      <c r="Q15638" s="24" t="s">
        <v>274</v>
      </c>
      <c r="R15638" s="24" t="s">
        <v>274</v>
      </c>
      <c r="S15638" s="24" t="s">
        <v>1619</v>
      </c>
      <c r="T15638" s="23">
        <v>111226</v>
      </c>
      <c r="U15638" s="23">
        <v>16575</v>
      </c>
      <c r="V15638" s="22">
        <v>2022</v>
      </c>
    </row>
    <row r="15639" spans="1:22" ht="51.75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2">
        <v>65216</v>
      </c>
      <c r="D15639" s="24" t="s">
        <v>245</v>
      </c>
      <c r="E15639" s="22" t="s">
        <v>27554</v>
      </c>
      <c r="F15639" s="24" t="s">
        <v>26850</v>
      </c>
      <c r="G15639" s="24" t="s">
        <v>11763</v>
      </c>
      <c r="H15639" s="22">
        <v>60025</v>
      </c>
      <c r="I15639" s="24" t="s">
        <v>67</v>
      </c>
      <c r="J15639" s="24" t="s">
        <v>3003</v>
      </c>
      <c r="K15639" s="24" t="s">
        <v>27599</v>
      </c>
      <c r="L15639" s="24" t="s">
        <v>242</v>
      </c>
      <c r="M15639" s="22">
        <v>22</v>
      </c>
      <c r="N15639" s="22">
        <v>2</v>
      </c>
      <c r="O15639" s="24" t="s">
        <v>27556</v>
      </c>
      <c r="P15639" s="24" t="s">
        <v>542</v>
      </c>
      <c r="Q15639" s="24" t="s">
        <v>543</v>
      </c>
      <c r="R15639" s="24" t="s">
        <v>543</v>
      </c>
      <c r="S15639" s="24" t="s">
        <v>27580</v>
      </c>
      <c r="T15639" s="23">
        <v>7200</v>
      </c>
      <c r="U15639" s="23">
        <v>2110</v>
      </c>
      <c r="V15639" s="22">
        <v>2022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2">
        <v>65217</v>
      </c>
      <c r="D15640" s="24" t="s">
        <v>245</v>
      </c>
      <c r="E15640" s="22" t="s">
        <v>27554</v>
      </c>
      <c r="F15640" s="24" t="s">
        <v>28379</v>
      </c>
      <c r="G15640" s="24" t="s">
        <v>14182</v>
      </c>
      <c r="H15640" s="22">
        <v>61012</v>
      </c>
      <c r="I15640" s="24" t="s">
        <v>82</v>
      </c>
      <c r="J15640" s="24" t="s">
        <v>27560</v>
      </c>
      <c r="K15640" s="24" t="s">
        <v>27599</v>
      </c>
      <c r="L15640" s="24" t="s">
        <v>242</v>
      </c>
      <c r="M15640" s="22">
        <v>22</v>
      </c>
      <c r="N15640" s="22">
        <v>2</v>
      </c>
      <c r="O15640" s="24" t="s">
        <v>27556</v>
      </c>
      <c r="P15640" s="24" t="s">
        <v>538</v>
      </c>
      <c r="Q15640" s="24" t="s">
        <v>539</v>
      </c>
      <c r="R15640" s="24" t="s">
        <v>1646</v>
      </c>
      <c r="S15640" s="24" t="s">
        <v>27583</v>
      </c>
      <c r="T15640" s="23">
        <v>0</v>
      </c>
      <c r="U15640" s="23">
        <v>-46</v>
      </c>
      <c r="V15640" s="22">
        <v>2022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2">
        <v>65217</v>
      </c>
      <c r="D15641" s="24" t="s">
        <v>245</v>
      </c>
      <c r="E15641" s="22" t="s">
        <v>27554</v>
      </c>
      <c r="F15641" s="24" t="s">
        <v>28379</v>
      </c>
      <c r="G15641" s="24" t="s">
        <v>14182</v>
      </c>
      <c r="H15641" s="22">
        <v>61012</v>
      </c>
      <c r="I15641" s="24" t="s">
        <v>82</v>
      </c>
      <c r="J15641" s="24" t="s">
        <v>27560</v>
      </c>
      <c r="K15641" s="24" t="s">
        <v>27599</v>
      </c>
      <c r="L15641" s="24" t="s">
        <v>242</v>
      </c>
      <c r="M15641" s="22">
        <v>22</v>
      </c>
      <c r="N15641" s="22">
        <v>2</v>
      </c>
      <c r="O15641" s="24" t="s">
        <v>27556</v>
      </c>
      <c r="P15641" s="24" t="s">
        <v>542</v>
      </c>
      <c r="Q15641" s="24" t="s">
        <v>543</v>
      </c>
      <c r="R15641" s="24" t="s">
        <v>543</v>
      </c>
      <c r="S15641" s="24" t="s">
        <v>27583</v>
      </c>
      <c r="T15641" s="23">
        <v>20533</v>
      </c>
      <c r="U15641" s="23">
        <v>6018</v>
      </c>
      <c r="V15641" s="22">
        <v>2022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2">
        <v>65222</v>
      </c>
      <c r="D15642" s="24" t="s">
        <v>245</v>
      </c>
      <c r="E15642" s="22" t="s">
        <v>27554</v>
      </c>
      <c r="F15642" s="24" t="s">
        <v>28380</v>
      </c>
      <c r="G15642" s="24" t="s">
        <v>22715</v>
      </c>
      <c r="H15642" s="22">
        <v>63244</v>
      </c>
      <c r="I15642" s="24" t="s">
        <v>82</v>
      </c>
      <c r="J15642" s="24" t="s">
        <v>27560</v>
      </c>
      <c r="K15642" s="24" t="s">
        <v>27599</v>
      </c>
      <c r="L15642" s="24" t="s">
        <v>242</v>
      </c>
      <c r="M15642" s="22">
        <v>22</v>
      </c>
      <c r="N15642" s="22">
        <v>2</v>
      </c>
      <c r="O15642" s="24" t="s">
        <v>27556</v>
      </c>
      <c r="P15642" s="24" t="s">
        <v>542</v>
      </c>
      <c r="Q15642" s="24" t="s">
        <v>543</v>
      </c>
      <c r="R15642" s="24" t="s">
        <v>543</v>
      </c>
      <c r="S15642" s="24" t="s">
        <v>27583</v>
      </c>
      <c r="T15642" s="23">
        <v>12622</v>
      </c>
      <c r="U15642" s="23">
        <v>3700</v>
      </c>
      <c r="V15642" s="22">
        <v>2022</v>
      </c>
    </row>
    <row r="15643" spans="1:22" ht="51.75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2">
        <v>65227</v>
      </c>
      <c r="D15643" s="24" t="s">
        <v>245</v>
      </c>
      <c r="E15643" s="22" t="s">
        <v>27554</v>
      </c>
      <c r="F15643" s="24" t="s">
        <v>26854</v>
      </c>
      <c r="G15643" s="24" t="s">
        <v>11763</v>
      </c>
      <c r="H15643" s="22">
        <v>60025</v>
      </c>
      <c r="I15643" s="24" t="s">
        <v>62</v>
      </c>
      <c r="J15643" s="24" t="s">
        <v>27557</v>
      </c>
      <c r="K15643" s="24" t="s">
        <v>27602</v>
      </c>
      <c r="L15643" s="24" t="s">
        <v>242</v>
      </c>
      <c r="M15643" s="22">
        <v>22</v>
      </c>
      <c r="N15643" s="22">
        <v>2</v>
      </c>
      <c r="O15643" s="24" t="s">
        <v>27556</v>
      </c>
      <c r="P15643" s="24" t="s">
        <v>542</v>
      </c>
      <c r="Q15643" s="24" t="s">
        <v>543</v>
      </c>
      <c r="R15643" s="24" t="s">
        <v>543</v>
      </c>
      <c r="S15643" s="24" t="s">
        <v>2931</v>
      </c>
      <c r="T15643" s="23">
        <v>6121</v>
      </c>
      <c r="U15643" s="23">
        <v>1794</v>
      </c>
      <c r="V15643" s="22">
        <v>2022</v>
      </c>
    </row>
    <row r="15644" spans="1:22" ht="26.25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2">
        <v>65228</v>
      </c>
      <c r="D15644" s="24" t="s">
        <v>245</v>
      </c>
      <c r="E15644" s="22" t="s">
        <v>27554</v>
      </c>
      <c r="F15644" s="24" t="s">
        <v>26856</v>
      </c>
      <c r="G15644" s="24" t="s">
        <v>26855</v>
      </c>
      <c r="H15644" s="22">
        <v>64556</v>
      </c>
      <c r="I15644" s="24" t="s">
        <v>85</v>
      </c>
      <c r="J15644" s="24" t="s">
        <v>27573</v>
      </c>
      <c r="K15644" s="24" t="s">
        <v>7552</v>
      </c>
      <c r="L15644" s="24" t="s">
        <v>242</v>
      </c>
      <c r="M15644" s="22">
        <v>22</v>
      </c>
      <c r="N15644" s="22">
        <v>2</v>
      </c>
      <c r="O15644" s="24" t="s">
        <v>27556</v>
      </c>
      <c r="P15644" s="24" t="s">
        <v>542</v>
      </c>
      <c r="Q15644" s="24" t="s">
        <v>543</v>
      </c>
      <c r="R15644" s="24" t="s">
        <v>543</v>
      </c>
      <c r="S15644" s="24" t="s">
        <v>27590</v>
      </c>
      <c r="T15644" s="23">
        <v>14257</v>
      </c>
      <c r="U15644" s="23">
        <v>4179</v>
      </c>
      <c r="V15644" s="22">
        <v>2022</v>
      </c>
    </row>
    <row r="15645" spans="1:22" ht="26.25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2">
        <v>65229</v>
      </c>
      <c r="D15645" s="24" t="s">
        <v>245</v>
      </c>
      <c r="E15645" s="22" t="s">
        <v>27554</v>
      </c>
      <c r="F15645" s="24" t="s">
        <v>26859</v>
      </c>
      <c r="G15645" s="24" t="s">
        <v>26858</v>
      </c>
      <c r="H15645" s="22">
        <v>64558</v>
      </c>
      <c r="I15645" s="24" t="s">
        <v>53</v>
      </c>
      <c r="J15645" s="24" t="s">
        <v>27573</v>
      </c>
      <c r="K15645" s="24" t="s">
        <v>7552</v>
      </c>
      <c r="L15645" s="24" t="s">
        <v>242</v>
      </c>
      <c r="M15645" s="22">
        <v>493</v>
      </c>
      <c r="N15645" s="22">
        <v>4</v>
      </c>
      <c r="O15645" s="24" t="s">
        <v>27564</v>
      </c>
      <c r="P15645" s="24" t="s">
        <v>542</v>
      </c>
      <c r="Q15645" s="24" t="s">
        <v>543</v>
      </c>
      <c r="R15645" s="24" t="s">
        <v>543</v>
      </c>
      <c r="S15645" s="24" t="s">
        <v>27581</v>
      </c>
      <c r="T15645" s="23">
        <v>5077</v>
      </c>
      <c r="U15645" s="23">
        <v>1488</v>
      </c>
      <c r="V15645" s="22">
        <v>2022</v>
      </c>
    </row>
    <row r="15646" spans="1:22" ht="26.25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2">
        <v>65230</v>
      </c>
      <c r="D15646" s="24" t="s">
        <v>245</v>
      </c>
      <c r="E15646" s="22" t="s">
        <v>27554</v>
      </c>
      <c r="F15646" s="24" t="s">
        <v>26862</v>
      </c>
      <c r="G15646" s="24" t="s">
        <v>26861</v>
      </c>
      <c r="H15646" s="22">
        <v>64546</v>
      </c>
      <c r="I15646" s="24" t="s">
        <v>72</v>
      </c>
      <c r="J15646" s="24" t="s">
        <v>27558</v>
      </c>
      <c r="K15646" s="24" t="s">
        <v>27602</v>
      </c>
      <c r="L15646" s="24" t="s">
        <v>242</v>
      </c>
      <c r="M15646" s="22">
        <v>22</v>
      </c>
      <c r="N15646" s="22">
        <v>2</v>
      </c>
      <c r="O15646" s="24" t="s">
        <v>27556</v>
      </c>
      <c r="P15646" s="24" t="s">
        <v>542</v>
      </c>
      <c r="Q15646" s="24" t="s">
        <v>543</v>
      </c>
      <c r="R15646" s="24" t="s">
        <v>543</v>
      </c>
      <c r="S15646" s="24" t="s">
        <v>2931</v>
      </c>
      <c r="T15646" s="23">
        <v>79476</v>
      </c>
      <c r="U15646" s="23">
        <v>23293</v>
      </c>
      <c r="V15646" s="22">
        <v>2022</v>
      </c>
    </row>
    <row r="15647" spans="1:22" ht="26.25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2">
        <v>65232</v>
      </c>
      <c r="D15647" s="24" t="s">
        <v>245</v>
      </c>
      <c r="E15647" s="22" t="s">
        <v>27554</v>
      </c>
      <c r="F15647" s="24" t="s">
        <v>26864</v>
      </c>
      <c r="G15647" s="24" t="s">
        <v>27990</v>
      </c>
      <c r="H15647" s="22">
        <v>61944</v>
      </c>
      <c r="I15647" s="24" t="s">
        <v>82</v>
      </c>
      <c r="J15647" s="24" t="s">
        <v>27560</v>
      </c>
      <c r="K15647" s="24" t="s">
        <v>27599</v>
      </c>
      <c r="L15647" s="24" t="s">
        <v>242</v>
      </c>
      <c r="M15647" s="22">
        <v>22</v>
      </c>
      <c r="N15647" s="22">
        <v>2</v>
      </c>
      <c r="O15647" s="24" t="s">
        <v>27556</v>
      </c>
      <c r="P15647" s="24" t="s">
        <v>542</v>
      </c>
      <c r="Q15647" s="24" t="s">
        <v>543</v>
      </c>
      <c r="R15647" s="24" t="s">
        <v>543</v>
      </c>
      <c r="S15647" s="24" t="s">
        <v>27583</v>
      </c>
      <c r="T15647" s="23">
        <v>7224</v>
      </c>
      <c r="U15647" s="23">
        <v>2117</v>
      </c>
      <c r="V15647" s="22">
        <v>2022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2">
        <v>65233</v>
      </c>
      <c r="D15648" s="24" t="s">
        <v>245</v>
      </c>
      <c r="E15648" s="22" t="s">
        <v>27554</v>
      </c>
      <c r="F15648" s="24" t="s">
        <v>26865</v>
      </c>
      <c r="G15648" s="24" t="s">
        <v>27990</v>
      </c>
      <c r="H15648" s="22">
        <v>61944</v>
      </c>
      <c r="I15648" s="24" t="s">
        <v>82</v>
      </c>
      <c r="J15648" s="24" t="s">
        <v>27560</v>
      </c>
      <c r="K15648" s="24" t="s">
        <v>27599</v>
      </c>
      <c r="L15648" s="24" t="s">
        <v>242</v>
      </c>
      <c r="M15648" s="22">
        <v>22</v>
      </c>
      <c r="N15648" s="22">
        <v>2</v>
      </c>
      <c r="O15648" s="24" t="s">
        <v>27556</v>
      </c>
      <c r="P15648" s="24" t="s">
        <v>542</v>
      </c>
      <c r="Q15648" s="24" t="s">
        <v>543</v>
      </c>
      <c r="R15648" s="24" t="s">
        <v>543</v>
      </c>
      <c r="S15648" s="24" t="s">
        <v>27583</v>
      </c>
      <c r="T15648" s="23">
        <v>8241</v>
      </c>
      <c r="U15648" s="23">
        <v>2416</v>
      </c>
      <c r="V15648" s="22">
        <v>2022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2">
        <v>65235</v>
      </c>
      <c r="D15649" s="24" t="s">
        <v>245</v>
      </c>
      <c r="E15649" s="22" t="s">
        <v>27554</v>
      </c>
      <c r="F15649" s="24" t="s">
        <v>26867</v>
      </c>
      <c r="G15649" s="24" t="s">
        <v>26866</v>
      </c>
      <c r="H15649" s="22">
        <v>64550</v>
      </c>
      <c r="I15649" s="24" t="s">
        <v>54</v>
      </c>
      <c r="J15649" s="24" t="s">
        <v>27567</v>
      </c>
      <c r="K15649" s="24" t="s">
        <v>7552</v>
      </c>
      <c r="L15649" s="24" t="s">
        <v>242</v>
      </c>
      <c r="M15649" s="22">
        <v>22</v>
      </c>
      <c r="N15649" s="22">
        <v>2</v>
      </c>
      <c r="O15649" s="24" t="s">
        <v>27556</v>
      </c>
      <c r="P15649" s="24" t="s">
        <v>542</v>
      </c>
      <c r="Q15649" s="24" t="s">
        <v>543</v>
      </c>
      <c r="R15649" s="24" t="s">
        <v>543</v>
      </c>
      <c r="S15649" s="24" t="s">
        <v>27584</v>
      </c>
      <c r="T15649" s="23">
        <v>12732</v>
      </c>
      <c r="U15649" s="23">
        <v>3731</v>
      </c>
      <c r="V15649" s="22">
        <v>2022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2">
        <v>65236</v>
      </c>
      <c r="D15650" s="24" t="s">
        <v>245</v>
      </c>
      <c r="E15650" s="22" t="s">
        <v>27554</v>
      </c>
      <c r="F15650" s="24" t="s">
        <v>26870</v>
      </c>
      <c r="G15650" s="24" t="s">
        <v>26869</v>
      </c>
      <c r="H15650" s="22">
        <v>64551</v>
      </c>
      <c r="I15650" s="24" t="s">
        <v>54</v>
      </c>
      <c r="J15650" s="24" t="s">
        <v>27567</v>
      </c>
      <c r="K15650" s="24" t="s">
        <v>7552</v>
      </c>
      <c r="L15650" s="24" t="s">
        <v>242</v>
      </c>
      <c r="M15650" s="22">
        <v>22</v>
      </c>
      <c r="N15650" s="22">
        <v>2</v>
      </c>
      <c r="O15650" s="24" t="s">
        <v>27556</v>
      </c>
      <c r="P15650" s="24" t="s">
        <v>542</v>
      </c>
      <c r="Q15650" s="24" t="s">
        <v>543</v>
      </c>
      <c r="R15650" s="24" t="s">
        <v>543</v>
      </c>
      <c r="S15650" s="24" t="s">
        <v>27584</v>
      </c>
      <c r="T15650" s="23">
        <v>12376</v>
      </c>
      <c r="U15650" s="23">
        <v>3627</v>
      </c>
      <c r="V15650" s="22">
        <v>2022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2">
        <v>65237</v>
      </c>
      <c r="D15651" s="24" t="s">
        <v>245</v>
      </c>
      <c r="E15651" s="22" t="s">
        <v>27554</v>
      </c>
      <c r="F15651" s="24" t="s">
        <v>26873</v>
      </c>
      <c r="G15651" s="24" t="s">
        <v>26872</v>
      </c>
      <c r="H15651" s="22">
        <v>64552</v>
      </c>
      <c r="I15651" s="24" t="s">
        <v>54</v>
      </c>
      <c r="J15651" s="24" t="s">
        <v>27567</v>
      </c>
      <c r="K15651" s="24" t="s">
        <v>7552</v>
      </c>
      <c r="L15651" s="24" t="s">
        <v>242</v>
      </c>
      <c r="M15651" s="22">
        <v>22</v>
      </c>
      <c r="N15651" s="22">
        <v>2</v>
      </c>
      <c r="O15651" s="24" t="s">
        <v>27556</v>
      </c>
      <c r="P15651" s="24" t="s">
        <v>542</v>
      </c>
      <c r="Q15651" s="24" t="s">
        <v>543</v>
      </c>
      <c r="R15651" s="24" t="s">
        <v>543</v>
      </c>
      <c r="S15651" s="24" t="s">
        <v>27584</v>
      </c>
      <c r="T15651" s="23">
        <v>12775</v>
      </c>
      <c r="U15651" s="23">
        <v>3744</v>
      </c>
      <c r="V15651" s="22">
        <v>2022</v>
      </c>
    </row>
    <row r="15652" spans="1:22" ht="26.25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2">
        <v>65238</v>
      </c>
      <c r="D15652" s="24" t="s">
        <v>245</v>
      </c>
      <c r="E15652" s="22" t="s">
        <v>27554</v>
      </c>
      <c r="F15652" s="24" t="s">
        <v>26875</v>
      </c>
      <c r="G15652" s="24" t="s">
        <v>27990</v>
      </c>
      <c r="H15652" s="22">
        <v>61944</v>
      </c>
      <c r="I15652" s="24" t="s">
        <v>53</v>
      </c>
      <c r="J15652" s="24" t="s">
        <v>27573</v>
      </c>
      <c r="K15652" s="24" t="s">
        <v>7552</v>
      </c>
      <c r="L15652" s="24" t="s">
        <v>242</v>
      </c>
      <c r="M15652" s="22">
        <v>22</v>
      </c>
      <c r="N15652" s="22">
        <v>2</v>
      </c>
      <c r="O15652" s="24" t="s">
        <v>27556</v>
      </c>
      <c r="P15652" s="24" t="s">
        <v>542</v>
      </c>
      <c r="Q15652" s="24" t="s">
        <v>543</v>
      </c>
      <c r="R15652" s="24" t="s">
        <v>543</v>
      </c>
      <c r="S15652" s="24" t="s">
        <v>27581</v>
      </c>
      <c r="T15652" s="23">
        <v>0</v>
      </c>
      <c r="U15652" s="23">
        <v>0</v>
      </c>
      <c r="V15652" s="22">
        <v>2022</v>
      </c>
    </row>
    <row r="15653" spans="1:22" ht="26.25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2">
        <v>65242</v>
      </c>
      <c r="D15653" s="24" t="s">
        <v>245</v>
      </c>
      <c r="E15653" s="22" t="s">
        <v>27554</v>
      </c>
      <c r="F15653" s="24" t="s">
        <v>26877</v>
      </c>
      <c r="G15653" s="24" t="s">
        <v>26876</v>
      </c>
      <c r="H15653" s="22">
        <v>64560</v>
      </c>
      <c r="I15653" s="24" t="s">
        <v>67</v>
      </c>
      <c r="J15653" s="24" t="s">
        <v>3003</v>
      </c>
      <c r="K15653" s="24" t="s">
        <v>27599</v>
      </c>
      <c r="L15653" s="24" t="s">
        <v>242</v>
      </c>
      <c r="M15653" s="22">
        <v>22</v>
      </c>
      <c r="N15653" s="22">
        <v>2</v>
      </c>
      <c r="O15653" s="24" t="s">
        <v>27556</v>
      </c>
      <c r="P15653" s="24" t="s">
        <v>538</v>
      </c>
      <c r="Q15653" s="24" t="s">
        <v>539</v>
      </c>
      <c r="R15653" s="24" t="s">
        <v>1646</v>
      </c>
      <c r="S15653" s="24" t="s">
        <v>27580</v>
      </c>
      <c r="T15653" s="23">
        <v>0</v>
      </c>
      <c r="U15653" s="23">
        <v>0</v>
      </c>
      <c r="V15653" s="22">
        <v>2022</v>
      </c>
    </row>
    <row r="15654" spans="1:22" ht="26.25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2">
        <v>65242</v>
      </c>
      <c r="D15654" s="24" t="s">
        <v>245</v>
      </c>
      <c r="E15654" s="22" t="s">
        <v>27554</v>
      </c>
      <c r="F15654" s="24" t="s">
        <v>26877</v>
      </c>
      <c r="G15654" s="24" t="s">
        <v>26876</v>
      </c>
      <c r="H15654" s="22">
        <v>64560</v>
      </c>
      <c r="I15654" s="24" t="s">
        <v>67</v>
      </c>
      <c r="J15654" s="24" t="s">
        <v>3003</v>
      </c>
      <c r="K15654" s="24" t="s">
        <v>27599</v>
      </c>
      <c r="L15654" s="24" t="s">
        <v>242</v>
      </c>
      <c r="M15654" s="22">
        <v>22</v>
      </c>
      <c r="N15654" s="22">
        <v>2</v>
      </c>
      <c r="O15654" s="24" t="s">
        <v>27556</v>
      </c>
      <c r="P15654" s="24" t="s">
        <v>542</v>
      </c>
      <c r="Q15654" s="24" t="s">
        <v>543</v>
      </c>
      <c r="R15654" s="24" t="s">
        <v>543</v>
      </c>
      <c r="S15654" s="24" t="s">
        <v>27580</v>
      </c>
      <c r="T15654" s="23">
        <v>13394</v>
      </c>
      <c r="U15654" s="23">
        <v>3926</v>
      </c>
      <c r="V15654" s="22">
        <v>2022</v>
      </c>
    </row>
    <row r="15655" spans="1:22" ht="26.25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2">
        <v>65251</v>
      </c>
      <c r="D15655" s="24" t="s">
        <v>245</v>
      </c>
      <c r="E15655" s="22" t="s">
        <v>27554</v>
      </c>
      <c r="F15655" s="24" t="s">
        <v>26880</v>
      </c>
      <c r="G15655" s="24" t="s">
        <v>27990</v>
      </c>
      <c r="H15655" s="22">
        <v>61944</v>
      </c>
      <c r="I15655" s="24" t="s">
        <v>53</v>
      </c>
      <c r="J15655" s="24" t="s">
        <v>27573</v>
      </c>
      <c r="K15655" s="24" t="s">
        <v>7552</v>
      </c>
      <c r="L15655" s="24" t="s">
        <v>242</v>
      </c>
      <c r="M15655" s="22">
        <v>22</v>
      </c>
      <c r="N15655" s="22">
        <v>2</v>
      </c>
      <c r="O15655" s="24" t="s">
        <v>27556</v>
      </c>
      <c r="P15655" s="24" t="s">
        <v>542</v>
      </c>
      <c r="Q15655" s="24" t="s">
        <v>543</v>
      </c>
      <c r="R15655" s="24" t="s">
        <v>543</v>
      </c>
      <c r="S15655" s="24" t="s">
        <v>27581</v>
      </c>
      <c r="T15655" s="23">
        <v>0</v>
      </c>
      <c r="U15655" s="23">
        <v>0</v>
      </c>
      <c r="V15655" s="22">
        <v>2022</v>
      </c>
    </row>
    <row r="15656" spans="1:22" ht="26.25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2">
        <v>65252</v>
      </c>
      <c r="D15656" s="24" t="s">
        <v>245</v>
      </c>
      <c r="E15656" s="22" t="s">
        <v>27554</v>
      </c>
      <c r="F15656" s="24" t="s">
        <v>26881</v>
      </c>
      <c r="G15656" s="24" t="s">
        <v>27990</v>
      </c>
      <c r="H15656" s="22">
        <v>61944</v>
      </c>
      <c r="I15656" s="24" t="s">
        <v>53</v>
      </c>
      <c r="J15656" s="24" t="s">
        <v>27573</v>
      </c>
      <c r="K15656" s="24" t="s">
        <v>7552</v>
      </c>
      <c r="L15656" s="24" t="s">
        <v>242</v>
      </c>
      <c r="M15656" s="22">
        <v>22</v>
      </c>
      <c r="N15656" s="22">
        <v>2</v>
      </c>
      <c r="O15656" s="24" t="s">
        <v>27556</v>
      </c>
      <c r="P15656" s="24" t="s">
        <v>542</v>
      </c>
      <c r="Q15656" s="24" t="s">
        <v>543</v>
      </c>
      <c r="R15656" s="24" t="s">
        <v>543</v>
      </c>
      <c r="S15656" s="24" t="s">
        <v>27581</v>
      </c>
      <c r="T15656" s="23">
        <v>0</v>
      </c>
      <c r="U15656" s="23">
        <v>0</v>
      </c>
      <c r="V15656" s="22">
        <v>2022</v>
      </c>
    </row>
    <row r="15657" spans="1:22" ht="26.25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2">
        <v>65253</v>
      </c>
      <c r="D15657" s="24" t="s">
        <v>245</v>
      </c>
      <c r="E15657" s="22" t="s">
        <v>27554</v>
      </c>
      <c r="F15657" s="24" t="s">
        <v>26882</v>
      </c>
      <c r="G15657" s="24" t="s">
        <v>27990</v>
      </c>
      <c r="H15657" s="22">
        <v>61944</v>
      </c>
      <c r="I15657" s="24" t="s">
        <v>53</v>
      </c>
      <c r="J15657" s="24" t="s">
        <v>27573</v>
      </c>
      <c r="K15657" s="24" t="s">
        <v>7552</v>
      </c>
      <c r="L15657" s="24" t="s">
        <v>242</v>
      </c>
      <c r="M15657" s="22">
        <v>22</v>
      </c>
      <c r="N15657" s="22">
        <v>2</v>
      </c>
      <c r="O15657" s="24" t="s">
        <v>27556</v>
      </c>
      <c r="P15657" s="24" t="s">
        <v>542</v>
      </c>
      <c r="Q15657" s="24" t="s">
        <v>543</v>
      </c>
      <c r="R15657" s="24" t="s">
        <v>543</v>
      </c>
      <c r="S15657" s="24" t="s">
        <v>27581</v>
      </c>
      <c r="T15657" s="23">
        <v>0</v>
      </c>
      <c r="U15657" s="23">
        <v>0</v>
      </c>
      <c r="V15657" s="22">
        <v>2022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2">
        <v>65254</v>
      </c>
      <c r="D15658" s="24" t="s">
        <v>245</v>
      </c>
      <c r="E15658" s="22" t="s">
        <v>27554</v>
      </c>
      <c r="F15658" s="24" t="s">
        <v>26883</v>
      </c>
      <c r="G15658" s="24" t="s">
        <v>27990</v>
      </c>
      <c r="H15658" s="22">
        <v>61944</v>
      </c>
      <c r="I15658" s="24" t="s">
        <v>53</v>
      </c>
      <c r="J15658" s="24" t="s">
        <v>27573</v>
      </c>
      <c r="K15658" s="24" t="s">
        <v>7552</v>
      </c>
      <c r="L15658" s="24" t="s">
        <v>242</v>
      </c>
      <c r="M15658" s="22">
        <v>22</v>
      </c>
      <c r="N15658" s="22">
        <v>2</v>
      </c>
      <c r="O15658" s="24" t="s">
        <v>27556</v>
      </c>
      <c r="P15658" s="24" t="s">
        <v>542</v>
      </c>
      <c r="Q15658" s="24" t="s">
        <v>543</v>
      </c>
      <c r="R15658" s="24" t="s">
        <v>543</v>
      </c>
      <c r="S15658" s="24" t="s">
        <v>27587</v>
      </c>
      <c r="T15658" s="23">
        <v>0</v>
      </c>
      <c r="U15658" s="23">
        <v>0</v>
      </c>
      <c r="V15658" s="22">
        <v>2022</v>
      </c>
    </row>
    <row r="15659" spans="1:22" ht="26.25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2">
        <v>65255</v>
      </c>
      <c r="D15659" s="24" t="s">
        <v>245</v>
      </c>
      <c r="E15659" s="22" t="s">
        <v>27554</v>
      </c>
      <c r="F15659" s="24" t="s">
        <v>26884</v>
      </c>
      <c r="G15659" s="24" t="s">
        <v>27990</v>
      </c>
      <c r="H15659" s="22">
        <v>61944</v>
      </c>
      <c r="I15659" s="24" t="s">
        <v>53</v>
      </c>
      <c r="J15659" s="24" t="s">
        <v>27573</v>
      </c>
      <c r="K15659" s="24" t="s">
        <v>7552</v>
      </c>
      <c r="L15659" s="24" t="s">
        <v>242</v>
      </c>
      <c r="M15659" s="22">
        <v>22</v>
      </c>
      <c r="N15659" s="22">
        <v>2</v>
      </c>
      <c r="O15659" s="24" t="s">
        <v>27556</v>
      </c>
      <c r="P15659" s="24" t="s">
        <v>542</v>
      </c>
      <c r="Q15659" s="24" t="s">
        <v>543</v>
      </c>
      <c r="R15659" s="24" t="s">
        <v>543</v>
      </c>
      <c r="S15659" s="24" t="s">
        <v>27581</v>
      </c>
      <c r="T15659" s="23">
        <v>0</v>
      </c>
      <c r="U15659" s="23">
        <v>0</v>
      </c>
      <c r="V15659" s="22">
        <v>2022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2">
        <v>65256</v>
      </c>
      <c r="D15660" s="24" t="s">
        <v>245</v>
      </c>
      <c r="E15660" s="22" t="s">
        <v>27554</v>
      </c>
      <c r="F15660" s="24" t="s">
        <v>26885</v>
      </c>
      <c r="G15660" s="24" t="s">
        <v>27990</v>
      </c>
      <c r="H15660" s="22">
        <v>61944</v>
      </c>
      <c r="I15660" s="24" t="s">
        <v>53</v>
      </c>
      <c r="J15660" s="24" t="s">
        <v>27573</v>
      </c>
      <c r="K15660" s="24" t="s">
        <v>7552</v>
      </c>
      <c r="L15660" s="24" t="s">
        <v>242</v>
      </c>
      <c r="M15660" s="22">
        <v>22</v>
      </c>
      <c r="N15660" s="22">
        <v>2</v>
      </c>
      <c r="O15660" s="24" t="s">
        <v>27556</v>
      </c>
      <c r="P15660" s="24" t="s">
        <v>542</v>
      </c>
      <c r="Q15660" s="24" t="s">
        <v>543</v>
      </c>
      <c r="R15660" s="24" t="s">
        <v>543</v>
      </c>
      <c r="S15660" s="24" t="s">
        <v>27581</v>
      </c>
      <c r="T15660" s="23">
        <v>0</v>
      </c>
      <c r="U15660" s="23">
        <v>0</v>
      </c>
      <c r="V15660" s="22">
        <v>2022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2">
        <v>65257</v>
      </c>
      <c r="D15661" s="24" t="s">
        <v>245</v>
      </c>
      <c r="E15661" s="22" t="s">
        <v>27554</v>
      </c>
      <c r="F15661" s="24" t="s">
        <v>26886</v>
      </c>
      <c r="G15661" s="24" t="s">
        <v>18564</v>
      </c>
      <c r="H15661" s="22">
        <v>62915</v>
      </c>
      <c r="I15661" s="24" t="s">
        <v>73</v>
      </c>
      <c r="J15661" s="24" t="s">
        <v>27572</v>
      </c>
      <c r="K15661" s="24" t="s">
        <v>27602</v>
      </c>
      <c r="L15661" s="24" t="s">
        <v>242</v>
      </c>
      <c r="M15661" s="22">
        <v>22</v>
      </c>
      <c r="N15661" s="22">
        <v>2</v>
      </c>
      <c r="O15661" s="24" t="s">
        <v>27556</v>
      </c>
      <c r="P15661" s="24" t="s">
        <v>542</v>
      </c>
      <c r="Q15661" s="24" t="s">
        <v>543</v>
      </c>
      <c r="R15661" s="24" t="s">
        <v>543</v>
      </c>
      <c r="S15661" s="24" t="s">
        <v>2931</v>
      </c>
      <c r="T15661" s="23">
        <v>5128</v>
      </c>
      <c r="U15661" s="23">
        <v>1503</v>
      </c>
      <c r="V15661" s="22">
        <v>2022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2">
        <v>65258</v>
      </c>
      <c r="D15662" s="24" t="s">
        <v>245</v>
      </c>
      <c r="E15662" s="22" t="s">
        <v>27554</v>
      </c>
      <c r="F15662" s="24" t="s">
        <v>26889</v>
      </c>
      <c r="G15662" s="24" t="s">
        <v>18564</v>
      </c>
      <c r="H15662" s="22">
        <v>62915</v>
      </c>
      <c r="I15662" s="24" t="s">
        <v>83</v>
      </c>
      <c r="J15662" s="24" t="s">
        <v>27557</v>
      </c>
      <c r="K15662" s="24" t="s">
        <v>27600</v>
      </c>
      <c r="L15662" s="24" t="s">
        <v>242</v>
      </c>
      <c r="M15662" s="22">
        <v>22</v>
      </c>
      <c r="N15662" s="22">
        <v>2</v>
      </c>
      <c r="O15662" s="24" t="s">
        <v>27556</v>
      </c>
      <c r="P15662" s="24" t="s">
        <v>542</v>
      </c>
      <c r="Q15662" s="24" t="s">
        <v>543</v>
      </c>
      <c r="R15662" s="24" t="s">
        <v>543</v>
      </c>
      <c r="S15662" s="24" t="s">
        <v>1619</v>
      </c>
      <c r="T15662" s="23">
        <v>81050</v>
      </c>
      <c r="U15662" s="23">
        <v>23755</v>
      </c>
      <c r="V15662" s="22">
        <v>2022</v>
      </c>
    </row>
    <row r="15663" spans="1:22" ht="26.25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2">
        <v>65259</v>
      </c>
      <c r="D15663" s="24" t="s">
        <v>245</v>
      </c>
      <c r="E15663" s="22" t="s">
        <v>27554</v>
      </c>
      <c r="F15663" s="24" t="s">
        <v>28381</v>
      </c>
      <c r="G15663" s="24" t="s">
        <v>28382</v>
      </c>
      <c r="H15663" s="22">
        <v>64564</v>
      </c>
      <c r="I15663" s="24" t="s">
        <v>91</v>
      </c>
      <c r="J15663" s="24" t="s">
        <v>27565</v>
      </c>
      <c r="K15663" s="24" t="s">
        <v>27603</v>
      </c>
      <c r="L15663" s="24" t="s">
        <v>242</v>
      </c>
      <c r="M15663" s="22">
        <v>22</v>
      </c>
      <c r="N15663" s="22">
        <v>2</v>
      </c>
      <c r="O15663" s="24" t="s">
        <v>27556</v>
      </c>
      <c r="P15663" s="24" t="s">
        <v>538</v>
      </c>
      <c r="Q15663" s="24" t="s">
        <v>539</v>
      </c>
      <c r="R15663" s="24" t="s">
        <v>1646</v>
      </c>
      <c r="S15663" s="24" t="s">
        <v>27589</v>
      </c>
      <c r="T15663" s="23">
        <v>0</v>
      </c>
      <c r="U15663" s="23">
        <v>0</v>
      </c>
      <c r="V15663" s="22">
        <v>2022</v>
      </c>
    </row>
    <row r="15664" spans="1:22" ht="26.25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2">
        <v>65261</v>
      </c>
      <c r="D15664" s="24" t="s">
        <v>245</v>
      </c>
      <c r="E15664" s="22" t="s">
        <v>27554</v>
      </c>
      <c r="F15664" s="24" t="s">
        <v>26891</v>
      </c>
      <c r="G15664" s="24" t="s">
        <v>26706</v>
      </c>
      <c r="H15664" s="22">
        <v>64449</v>
      </c>
      <c r="I15664" s="24" t="s">
        <v>91</v>
      </c>
      <c r="J15664" s="24" t="s">
        <v>27565</v>
      </c>
      <c r="K15664" s="24" t="s">
        <v>27603</v>
      </c>
      <c r="L15664" s="24" t="s">
        <v>242</v>
      </c>
      <c r="M15664" s="22">
        <v>22</v>
      </c>
      <c r="N15664" s="22">
        <v>2</v>
      </c>
      <c r="O15664" s="24" t="s">
        <v>27556</v>
      </c>
      <c r="P15664" s="24" t="s">
        <v>241</v>
      </c>
      <c r="Q15664" s="24" t="s">
        <v>274</v>
      </c>
      <c r="R15664" s="24" t="s">
        <v>274</v>
      </c>
      <c r="S15664" s="24" t="s">
        <v>27589</v>
      </c>
      <c r="T15664" s="23">
        <v>3775</v>
      </c>
      <c r="U15664" s="23">
        <v>243</v>
      </c>
      <c r="V15664" s="22">
        <v>2022</v>
      </c>
    </row>
    <row r="15665" spans="1:22" ht="26.25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2">
        <v>65262</v>
      </c>
      <c r="D15665" s="24" t="s">
        <v>245</v>
      </c>
      <c r="E15665" s="22" t="s">
        <v>27554</v>
      </c>
      <c r="F15665" s="24" t="s">
        <v>26895</v>
      </c>
      <c r="G15665" s="24" t="s">
        <v>26706</v>
      </c>
      <c r="H15665" s="22">
        <v>64449</v>
      </c>
      <c r="I15665" s="24" t="s">
        <v>91</v>
      </c>
      <c r="J15665" s="24" t="s">
        <v>27565</v>
      </c>
      <c r="K15665" s="24" t="s">
        <v>27603</v>
      </c>
      <c r="L15665" s="24" t="s">
        <v>242</v>
      </c>
      <c r="M15665" s="22">
        <v>22</v>
      </c>
      <c r="N15665" s="22">
        <v>2</v>
      </c>
      <c r="O15665" s="24" t="s">
        <v>27556</v>
      </c>
      <c r="P15665" s="24" t="s">
        <v>241</v>
      </c>
      <c r="Q15665" s="24" t="s">
        <v>274</v>
      </c>
      <c r="R15665" s="24" t="s">
        <v>274</v>
      </c>
      <c r="S15665" s="24" t="s">
        <v>27589</v>
      </c>
      <c r="T15665" s="23">
        <v>4401</v>
      </c>
      <c r="U15665" s="23">
        <v>311</v>
      </c>
      <c r="V15665" s="22">
        <v>2022</v>
      </c>
    </row>
    <row r="15666" spans="1:22" ht="26.25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2">
        <v>65263</v>
      </c>
      <c r="D15666" s="24" t="s">
        <v>245</v>
      </c>
      <c r="E15666" s="22" t="s">
        <v>27554</v>
      </c>
      <c r="F15666" s="24" t="s">
        <v>26899</v>
      </c>
      <c r="G15666" s="24" t="s">
        <v>26706</v>
      </c>
      <c r="H15666" s="22">
        <v>64449</v>
      </c>
      <c r="I15666" s="24" t="s">
        <v>91</v>
      </c>
      <c r="J15666" s="24" t="s">
        <v>27565</v>
      </c>
      <c r="K15666" s="24" t="s">
        <v>27603</v>
      </c>
      <c r="L15666" s="24" t="s">
        <v>242</v>
      </c>
      <c r="M15666" s="22">
        <v>22</v>
      </c>
      <c r="N15666" s="22">
        <v>2</v>
      </c>
      <c r="O15666" s="24" t="s">
        <v>27556</v>
      </c>
      <c r="P15666" s="24" t="s">
        <v>241</v>
      </c>
      <c r="Q15666" s="24" t="s">
        <v>274</v>
      </c>
      <c r="R15666" s="24" t="s">
        <v>274</v>
      </c>
      <c r="S15666" s="24" t="s">
        <v>27589</v>
      </c>
      <c r="T15666" s="23">
        <v>3828</v>
      </c>
      <c r="U15666" s="23">
        <v>266</v>
      </c>
      <c r="V15666" s="22">
        <v>2022</v>
      </c>
    </row>
    <row r="15667" spans="1:22" ht="26.25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2">
        <v>65264</v>
      </c>
      <c r="D15667" s="24" t="s">
        <v>245</v>
      </c>
      <c r="E15667" s="22" t="s">
        <v>27554</v>
      </c>
      <c r="F15667" s="24" t="s">
        <v>26903</v>
      </c>
      <c r="G15667" s="24" t="s">
        <v>26706</v>
      </c>
      <c r="H15667" s="22">
        <v>64449</v>
      </c>
      <c r="I15667" s="24" t="s">
        <v>91</v>
      </c>
      <c r="J15667" s="24" t="s">
        <v>27565</v>
      </c>
      <c r="K15667" s="24" t="s">
        <v>27603</v>
      </c>
      <c r="L15667" s="24" t="s">
        <v>242</v>
      </c>
      <c r="M15667" s="22">
        <v>22</v>
      </c>
      <c r="N15667" s="22">
        <v>2</v>
      </c>
      <c r="O15667" s="24" t="s">
        <v>27556</v>
      </c>
      <c r="P15667" s="24" t="s">
        <v>241</v>
      </c>
      <c r="Q15667" s="24" t="s">
        <v>274</v>
      </c>
      <c r="R15667" s="24" t="s">
        <v>274</v>
      </c>
      <c r="S15667" s="24" t="s">
        <v>27589</v>
      </c>
      <c r="T15667" s="23">
        <v>3227</v>
      </c>
      <c r="U15667" s="23">
        <v>217</v>
      </c>
      <c r="V15667" s="22">
        <v>2022</v>
      </c>
    </row>
    <row r="15668" spans="1:22" ht="26.25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2">
        <v>65265</v>
      </c>
      <c r="D15668" s="24" t="s">
        <v>245</v>
      </c>
      <c r="E15668" s="22" t="s">
        <v>27554</v>
      </c>
      <c r="F15668" s="24" t="s">
        <v>26907</v>
      </c>
      <c r="G15668" s="24" t="s">
        <v>26706</v>
      </c>
      <c r="H15668" s="22">
        <v>64449</v>
      </c>
      <c r="I15668" s="24" t="s">
        <v>91</v>
      </c>
      <c r="J15668" s="24" t="s">
        <v>27565</v>
      </c>
      <c r="K15668" s="24" t="s">
        <v>27603</v>
      </c>
      <c r="L15668" s="24" t="s">
        <v>242</v>
      </c>
      <c r="M15668" s="22">
        <v>22</v>
      </c>
      <c r="N15668" s="22">
        <v>2</v>
      </c>
      <c r="O15668" s="24" t="s">
        <v>27556</v>
      </c>
      <c r="P15668" s="24" t="s">
        <v>241</v>
      </c>
      <c r="Q15668" s="24" t="s">
        <v>274</v>
      </c>
      <c r="R15668" s="24" t="s">
        <v>274</v>
      </c>
      <c r="S15668" s="24" t="s">
        <v>27589</v>
      </c>
      <c r="T15668" s="23">
        <v>4243</v>
      </c>
      <c r="U15668" s="23">
        <v>300</v>
      </c>
      <c r="V15668" s="22">
        <v>2022</v>
      </c>
    </row>
    <row r="15669" spans="1:22" ht="26.25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2">
        <v>65266</v>
      </c>
      <c r="D15669" s="24" t="s">
        <v>245</v>
      </c>
      <c r="E15669" s="22" t="s">
        <v>27554</v>
      </c>
      <c r="F15669" s="24" t="s">
        <v>26911</v>
      </c>
      <c r="G15669" s="24" t="s">
        <v>26706</v>
      </c>
      <c r="H15669" s="22">
        <v>64449</v>
      </c>
      <c r="I15669" s="24" t="s">
        <v>91</v>
      </c>
      <c r="J15669" s="24" t="s">
        <v>27565</v>
      </c>
      <c r="K15669" s="24" t="s">
        <v>27603</v>
      </c>
      <c r="L15669" s="24" t="s">
        <v>242</v>
      </c>
      <c r="M15669" s="22">
        <v>22</v>
      </c>
      <c r="N15669" s="22">
        <v>2</v>
      </c>
      <c r="O15669" s="24" t="s">
        <v>27556</v>
      </c>
      <c r="P15669" s="24" t="s">
        <v>241</v>
      </c>
      <c r="Q15669" s="24" t="s">
        <v>274</v>
      </c>
      <c r="R15669" s="24" t="s">
        <v>274</v>
      </c>
      <c r="S15669" s="24" t="s">
        <v>27589</v>
      </c>
      <c r="T15669" s="23">
        <v>3910</v>
      </c>
      <c r="U15669" s="23">
        <v>277</v>
      </c>
      <c r="V15669" s="22">
        <v>2022</v>
      </c>
    </row>
    <row r="15670" spans="1:22" ht="26.25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2">
        <v>65267</v>
      </c>
      <c r="D15670" s="24" t="s">
        <v>245</v>
      </c>
      <c r="E15670" s="22" t="s">
        <v>27554</v>
      </c>
      <c r="F15670" s="24" t="s">
        <v>26915</v>
      </c>
      <c r="G15670" s="24" t="s">
        <v>26706</v>
      </c>
      <c r="H15670" s="22">
        <v>64449</v>
      </c>
      <c r="I15670" s="24" t="s">
        <v>91</v>
      </c>
      <c r="J15670" s="24" t="s">
        <v>27565</v>
      </c>
      <c r="K15670" s="24" t="s">
        <v>27603</v>
      </c>
      <c r="L15670" s="24" t="s">
        <v>242</v>
      </c>
      <c r="M15670" s="22">
        <v>22</v>
      </c>
      <c r="N15670" s="22">
        <v>2</v>
      </c>
      <c r="O15670" s="24" t="s">
        <v>27556</v>
      </c>
      <c r="P15670" s="24" t="s">
        <v>241</v>
      </c>
      <c r="Q15670" s="24" t="s">
        <v>274</v>
      </c>
      <c r="R15670" s="24" t="s">
        <v>274</v>
      </c>
      <c r="S15670" s="24" t="s">
        <v>27589</v>
      </c>
      <c r="T15670" s="23">
        <v>4448</v>
      </c>
      <c r="U15670" s="23">
        <v>315</v>
      </c>
      <c r="V15670" s="22">
        <v>2022</v>
      </c>
    </row>
    <row r="15671" spans="1:22" ht="26.25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2">
        <v>65268</v>
      </c>
      <c r="D15671" s="24" t="s">
        <v>245</v>
      </c>
      <c r="E15671" s="22" t="s">
        <v>27554</v>
      </c>
      <c r="F15671" s="24" t="s">
        <v>26919</v>
      </c>
      <c r="G15671" s="24" t="s">
        <v>26706</v>
      </c>
      <c r="H15671" s="22">
        <v>64449</v>
      </c>
      <c r="I15671" s="24" t="s">
        <v>91</v>
      </c>
      <c r="J15671" s="24" t="s">
        <v>27565</v>
      </c>
      <c r="K15671" s="24" t="s">
        <v>27603</v>
      </c>
      <c r="L15671" s="24" t="s">
        <v>242</v>
      </c>
      <c r="M15671" s="22">
        <v>22</v>
      </c>
      <c r="N15671" s="22">
        <v>2</v>
      </c>
      <c r="O15671" s="24" t="s">
        <v>27556</v>
      </c>
      <c r="P15671" s="24" t="s">
        <v>241</v>
      </c>
      <c r="Q15671" s="24" t="s">
        <v>274</v>
      </c>
      <c r="R15671" s="24" t="s">
        <v>274</v>
      </c>
      <c r="S15671" s="24" t="s">
        <v>27589</v>
      </c>
      <c r="T15671" s="23">
        <v>4749</v>
      </c>
      <c r="U15671" s="23">
        <v>310</v>
      </c>
      <c r="V15671" s="22">
        <v>2022</v>
      </c>
    </row>
    <row r="15672" spans="1:22" ht="26.25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2">
        <v>65269</v>
      </c>
      <c r="D15672" s="24" t="s">
        <v>245</v>
      </c>
      <c r="E15672" s="22" t="s">
        <v>27554</v>
      </c>
      <c r="F15672" s="24" t="s">
        <v>26923</v>
      </c>
      <c r="G15672" s="24" t="s">
        <v>26706</v>
      </c>
      <c r="H15672" s="22">
        <v>64449</v>
      </c>
      <c r="I15672" s="24" t="s">
        <v>91</v>
      </c>
      <c r="J15672" s="24" t="s">
        <v>27565</v>
      </c>
      <c r="K15672" s="24" t="s">
        <v>27603</v>
      </c>
      <c r="L15672" s="24" t="s">
        <v>242</v>
      </c>
      <c r="M15672" s="22">
        <v>22</v>
      </c>
      <c r="N15672" s="22">
        <v>2</v>
      </c>
      <c r="O15672" s="24" t="s">
        <v>27556</v>
      </c>
      <c r="P15672" s="24" t="s">
        <v>241</v>
      </c>
      <c r="Q15672" s="24" t="s">
        <v>274</v>
      </c>
      <c r="R15672" s="24" t="s">
        <v>274</v>
      </c>
      <c r="S15672" s="24" t="s">
        <v>27589</v>
      </c>
      <c r="T15672" s="23">
        <v>3586</v>
      </c>
      <c r="U15672" s="23">
        <v>250</v>
      </c>
      <c r="V15672" s="22">
        <v>2022</v>
      </c>
    </row>
    <row r="15673" spans="1:22" ht="26.25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2">
        <v>65271</v>
      </c>
      <c r="D15673" s="24" t="s">
        <v>245</v>
      </c>
      <c r="E15673" s="22" t="s">
        <v>27554</v>
      </c>
      <c r="F15673" s="24" t="s">
        <v>28383</v>
      </c>
      <c r="G15673" s="24" t="s">
        <v>28384</v>
      </c>
      <c r="H15673" s="22">
        <v>64568</v>
      </c>
      <c r="I15673" s="24" t="s">
        <v>91</v>
      </c>
      <c r="J15673" s="24" t="s">
        <v>27565</v>
      </c>
      <c r="K15673" s="24" t="s">
        <v>27603</v>
      </c>
      <c r="L15673" s="24" t="s">
        <v>242</v>
      </c>
      <c r="M15673" s="22">
        <v>22</v>
      </c>
      <c r="N15673" s="22">
        <v>2</v>
      </c>
      <c r="O15673" s="24" t="s">
        <v>27556</v>
      </c>
      <c r="P15673" s="24" t="s">
        <v>538</v>
      </c>
      <c r="Q15673" s="24" t="s">
        <v>539</v>
      </c>
      <c r="R15673" s="24" t="s">
        <v>1646</v>
      </c>
      <c r="S15673" s="24" t="s">
        <v>27589</v>
      </c>
      <c r="T15673" s="23">
        <v>0</v>
      </c>
      <c r="U15673" s="23">
        <v>-2202</v>
      </c>
      <c r="V15673" s="22">
        <v>2022</v>
      </c>
    </row>
    <row r="15674" spans="1:22" ht="26.25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2">
        <v>65271</v>
      </c>
      <c r="D15674" s="24" t="s">
        <v>245</v>
      </c>
      <c r="E15674" s="22" t="s">
        <v>27554</v>
      </c>
      <c r="F15674" s="24" t="s">
        <v>28383</v>
      </c>
      <c r="G15674" s="24" t="s">
        <v>28384</v>
      </c>
      <c r="H15674" s="22">
        <v>64568</v>
      </c>
      <c r="I15674" s="24" t="s">
        <v>91</v>
      </c>
      <c r="J15674" s="24" t="s">
        <v>27565</v>
      </c>
      <c r="K15674" s="24" t="s">
        <v>27603</v>
      </c>
      <c r="L15674" s="24" t="s">
        <v>242</v>
      </c>
      <c r="M15674" s="22">
        <v>22</v>
      </c>
      <c r="N15674" s="22">
        <v>2</v>
      </c>
      <c r="O15674" s="24" t="s">
        <v>27556</v>
      </c>
      <c r="P15674" s="24" t="s">
        <v>542</v>
      </c>
      <c r="Q15674" s="24" t="s">
        <v>543</v>
      </c>
      <c r="R15674" s="24" t="s">
        <v>543</v>
      </c>
      <c r="S15674" s="24" t="s">
        <v>27589</v>
      </c>
      <c r="T15674" s="23">
        <v>424282</v>
      </c>
      <c r="U15674" s="23">
        <v>124350</v>
      </c>
      <c r="V15674" s="22">
        <v>2022</v>
      </c>
    </row>
    <row r="15675" spans="1:22" ht="26.25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2">
        <v>65274</v>
      </c>
      <c r="D15675" s="24" t="s">
        <v>245</v>
      </c>
      <c r="E15675" s="22" t="s">
        <v>27554</v>
      </c>
      <c r="F15675" s="24" t="s">
        <v>26927</v>
      </c>
      <c r="G15675" s="24" t="s">
        <v>26706</v>
      </c>
      <c r="H15675" s="22">
        <v>64449</v>
      </c>
      <c r="I15675" s="24" t="s">
        <v>91</v>
      </c>
      <c r="J15675" s="24" t="s">
        <v>27565</v>
      </c>
      <c r="K15675" s="24" t="s">
        <v>27603</v>
      </c>
      <c r="L15675" s="24" t="s">
        <v>242</v>
      </c>
      <c r="M15675" s="22">
        <v>22</v>
      </c>
      <c r="N15675" s="22">
        <v>2</v>
      </c>
      <c r="O15675" s="24" t="s">
        <v>27556</v>
      </c>
      <c r="P15675" s="24" t="s">
        <v>241</v>
      </c>
      <c r="Q15675" s="24" t="s">
        <v>274</v>
      </c>
      <c r="R15675" s="24" t="s">
        <v>274</v>
      </c>
      <c r="S15675" s="24" t="s">
        <v>27589</v>
      </c>
      <c r="T15675" s="23">
        <v>3523</v>
      </c>
      <c r="U15675" s="23">
        <v>249</v>
      </c>
      <c r="V15675" s="22">
        <v>2022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2">
        <v>65276</v>
      </c>
      <c r="D15676" s="24" t="s">
        <v>245</v>
      </c>
      <c r="E15676" s="22" t="s">
        <v>27554</v>
      </c>
      <c r="F15676" s="24" t="s">
        <v>28385</v>
      </c>
      <c r="G15676" s="24" t="s">
        <v>28062</v>
      </c>
      <c r="H15676" s="22">
        <v>65173</v>
      </c>
      <c r="I15676" s="24" t="s">
        <v>71</v>
      </c>
      <c r="J15676" s="24" t="s">
        <v>27558</v>
      </c>
      <c r="K15676" s="24" t="s">
        <v>27601</v>
      </c>
      <c r="L15676" s="24" t="s">
        <v>242</v>
      </c>
      <c r="M15676" s="22">
        <v>22</v>
      </c>
      <c r="N15676" s="22">
        <v>2</v>
      </c>
      <c r="O15676" s="24" t="s">
        <v>27556</v>
      </c>
      <c r="P15676" s="24" t="s">
        <v>542</v>
      </c>
      <c r="Q15676" s="24" t="s">
        <v>543</v>
      </c>
      <c r="R15676" s="24" t="s">
        <v>543</v>
      </c>
      <c r="S15676" s="24" t="s">
        <v>2931</v>
      </c>
      <c r="T15676" s="23">
        <v>3191</v>
      </c>
      <c r="U15676" s="23">
        <v>935</v>
      </c>
      <c r="V15676" s="22">
        <v>2022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2">
        <v>65277</v>
      </c>
      <c r="D15677" s="24" t="s">
        <v>245</v>
      </c>
      <c r="E15677" s="22" t="s">
        <v>27554</v>
      </c>
      <c r="F15677" s="24" t="s">
        <v>26931</v>
      </c>
      <c r="G15677" s="24" t="s">
        <v>25442</v>
      </c>
      <c r="H15677" s="22">
        <v>63689</v>
      </c>
      <c r="I15677" s="24" t="s">
        <v>53</v>
      </c>
      <c r="J15677" s="24" t="s">
        <v>27573</v>
      </c>
      <c r="K15677" s="24" t="s">
        <v>7552</v>
      </c>
      <c r="L15677" s="24" t="s">
        <v>242</v>
      </c>
      <c r="M15677" s="22">
        <v>111</v>
      </c>
      <c r="N15677" s="22">
        <v>6</v>
      </c>
      <c r="O15677" s="24" t="s">
        <v>27570</v>
      </c>
      <c r="P15677" s="24" t="s">
        <v>542</v>
      </c>
      <c r="Q15677" s="24" t="s">
        <v>543</v>
      </c>
      <c r="R15677" s="24" t="s">
        <v>543</v>
      </c>
      <c r="S15677" s="24" t="s">
        <v>27581</v>
      </c>
      <c r="T15677" s="23">
        <v>14576</v>
      </c>
      <c r="U15677" s="23">
        <v>4272</v>
      </c>
      <c r="V15677" s="22">
        <v>2022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2">
        <v>65278</v>
      </c>
      <c r="D15678" s="24" t="s">
        <v>245</v>
      </c>
      <c r="E15678" s="22" t="s">
        <v>27554</v>
      </c>
      <c r="F15678" s="24" t="s">
        <v>26933</v>
      </c>
      <c r="G15678" s="24" t="s">
        <v>25442</v>
      </c>
      <c r="H15678" s="22">
        <v>63689</v>
      </c>
      <c r="I15678" s="24" t="s">
        <v>53</v>
      </c>
      <c r="J15678" s="24" t="s">
        <v>27573</v>
      </c>
      <c r="K15678" s="24" t="s">
        <v>7552</v>
      </c>
      <c r="L15678" s="24" t="s">
        <v>242</v>
      </c>
      <c r="M15678" s="22">
        <v>111</v>
      </c>
      <c r="N15678" s="22">
        <v>6</v>
      </c>
      <c r="O15678" s="24" t="s">
        <v>27570</v>
      </c>
      <c r="P15678" s="24" t="s">
        <v>542</v>
      </c>
      <c r="Q15678" s="24" t="s">
        <v>543</v>
      </c>
      <c r="R15678" s="24" t="s">
        <v>543</v>
      </c>
      <c r="S15678" s="24" t="s">
        <v>27581</v>
      </c>
      <c r="T15678" s="23">
        <v>170199</v>
      </c>
      <c r="U15678" s="23">
        <v>49882</v>
      </c>
      <c r="V15678" s="22">
        <v>2022</v>
      </c>
    </row>
    <row r="15679" spans="1:22" ht="26.25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2">
        <v>65279</v>
      </c>
      <c r="D15679" s="24" t="s">
        <v>245</v>
      </c>
      <c r="E15679" s="22" t="s">
        <v>27554</v>
      </c>
      <c r="F15679" s="24" t="s">
        <v>26936</v>
      </c>
      <c r="G15679" s="24" t="s">
        <v>26935</v>
      </c>
      <c r="H15679" s="22">
        <v>64561</v>
      </c>
      <c r="I15679" s="24" t="s">
        <v>67</v>
      </c>
      <c r="J15679" s="24" t="s">
        <v>3003</v>
      </c>
      <c r="K15679" s="24" t="s">
        <v>27599</v>
      </c>
      <c r="L15679" s="24" t="s">
        <v>242</v>
      </c>
      <c r="M15679" s="22">
        <v>22</v>
      </c>
      <c r="N15679" s="22">
        <v>2</v>
      </c>
      <c r="O15679" s="24" t="s">
        <v>27556</v>
      </c>
      <c r="P15679" s="24" t="s">
        <v>542</v>
      </c>
      <c r="Q15679" s="24" t="s">
        <v>543</v>
      </c>
      <c r="R15679" s="24" t="s">
        <v>543</v>
      </c>
      <c r="S15679" s="24" t="s">
        <v>27580</v>
      </c>
      <c r="T15679" s="23">
        <v>12140</v>
      </c>
      <c r="U15679" s="23">
        <v>3558</v>
      </c>
      <c r="V15679" s="22">
        <v>2022</v>
      </c>
    </row>
    <row r="15680" spans="1:22" ht="26.25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2">
        <v>65280</v>
      </c>
      <c r="D15680" s="24" t="s">
        <v>245</v>
      </c>
      <c r="E15680" s="22" t="s">
        <v>27554</v>
      </c>
      <c r="F15680" s="24" t="s">
        <v>26938</v>
      </c>
      <c r="G15680" s="24" t="s">
        <v>19089</v>
      </c>
      <c r="H15680" s="22">
        <v>60268</v>
      </c>
      <c r="I15680" s="24" t="s">
        <v>79</v>
      </c>
      <c r="J15680" s="24" t="s">
        <v>27560</v>
      </c>
      <c r="K15680" s="24" t="s">
        <v>27600</v>
      </c>
      <c r="L15680" s="24" t="s">
        <v>242</v>
      </c>
      <c r="M15680" s="22">
        <v>22</v>
      </c>
      <c r="N15680" s="22">
        <v>2</v>
      </c>
      <c r="O15680" s="24" t="s">
        <v>27556</v>
      </c>
      <c r="P15680" s="24" t="s">
        <v>542</v>
      </c>
      <c r="Q15680" s="24" t="s">
        <v>543</v>
      </c>
      <c r="R15680" s="24" t="s">
        <v>543</v>
      </c>
      <c r="S15680" s="24" t="s">
        <v>1619</v>
      </c>
      <c r="T15680" s="23">
        <v>8311</v>
      </c>
      <c r="U15680" s="23">
        <v>2436</v>
      </c>
      <c r="V15680" s="22">
        <v>2022</v>
      </c>
    </row>
    <row r="15681" spans="1:22" ht="26.25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2">
        <v>65281</v>
      </c>
      <c r="D15681" s="24" t="s">
        <v>245</v>
      </c>
      <c r="E15681" s="22" t="s">
        <v>27554</v>
      </c>
      <c r="F15681" s="24" t="s">
        <v>26940</v>
      </c>
      <c r="G15681" s="24" t="s">
        <v>26939</v>
      </c>
      <c r="H15681" s="22">
        <v>64572</v>
      </c>
      <c r="I15681" s="24" t="s">
        <v>68</v>
      </c>
      <c r="J15681" s="24" t="s">
        <v>27562</v>
      </c>
      <c r="K15681" s="24" t="s">
        <v>27600</v>
      </c>
      <c r="L15681" s="24" t="s">
        <v>242</v>
      </c>
      <c r="M15681" s="22">
        <v>22</v>
      </c>
      <c r="N15681" s="22">
        <v>2</v>
      </c>
      <c r="O15681" s="24" t="s">
        <v>27556</v>
      </c>
      <c r="P15681" s="24" t="s">
        <v>542</v>
      </c>
      <c r="Q15681" s="24" t="s">
        <v>543</v>
      </c>
      <c r="R15681" s="24" t="s">
        <v>543</v>
      </c>
      <c r="S15681" s="24" t="s">
        <v>1619</v>
      </c>
      <c r="T15681" s="23">
        <v>38017</v>
      </c>
      <c r="U15681" s="23">
        <v>11142</v>
      </c>
      <c r="V15681" s="22">
        <v>2022</v>
      </c>
    </row>
    <row r="15682" spans="1:22" ht="26.25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2">
        <v>65285</v>
      </c>
      <c r="D15682" s="24" t="s">
        <v>245</v>
      </c>
      <c r="E15682" s="22" t="s">
        <v>27554</v>
      </c>
      <c r="F15682" s="24" t="s">
        <v>26942</v>
      </c>
      <c r="G15682" s="24" t="s">
        <v>2462</v>
      </c>
      <c r="H15682" s="22">
        <v>12653</v>
      </c>
      <c r="I15682" s="24" t="s">
        <v>68</v>
      </c>
      <c r="J15682" s="24" t="s">
        <v>27562</v>
      </c>
      <c r="K15682" s="24" t="s">
        <v>27600</v>
      </c>
      <c r="L15682" s="24" t="s">
        <v>242</v>
      </c>
      <c r="M15682" s="22">
        <v>22</v>
      </c>
      <c r="N15682" s="22">
        <v>2</v>
      </c>
      <c r="O15682" s="24" t="s">
        <v>27556</v>
      </c>
      <c r="P15682" s="24" t="s">
        <v>298</v>
      </c>
      <c r="Q15682" s="24" t="s">
        <v>278</v>
      </c>
      <c r="R15682" s="24" t="s">
        <v>27568</v>
      </c>
      <c r="S15682" s="24" t="s">
        <v>1619</v>
      </c>
      <c r="T15682" s="23">
        <v>0</v>
      </c>
      <c r="U15682" s="23">
        <v>0</v>
      </c>
      <c r="V15682" s="22">
        <v>2022</v>
      </c>
    </row>
    <row r="15683" spans="1:22" ht="26.25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2">
        <v>65285</v>
      </c>
      <c r="D15683" s="24" t="s">
        <v>245</v>
      </c>
      <c r="E15683" s="22" t="s">
        <v>27554</v>
      </c>
      <c r="F15683" s="24" t="s">
        <v>26942</v>
      </c>
      <c r="G15683" s="24" t="s">
        <v>2462</v>
      </c>
      <c r="H15683" s="22">
        <v>12653</v>
      </c>
      <c r="I15683" s="24" t="s">
        <v>68</v>
      </c>
      <c r="J15683" s="24" t="s">
        <v>27562</v>
      </c>
      <c r="K15683" s="24" t="s">
        <v>27600</v>
      </c>
      <c r="L15683" s="24" t="s">
        <v>242</v>
      </c>
      <c r="M15683" s="22">
        <v>22</v>
      </c>
      <c r="N15683" s="22">
        <v>2</v>
      </c>
      <c r="O15683" s="24" t="s">
        <v>27556</v>
      </c>
      <c r="P15683" s="24" t="s">
        <v>298</v>
      </c>
      <c r="Q15683" s="24" t="s">
        <v>250</v>
      </c>
      <c r="R15683" s="24" t="s">
        <v>250</v>
      </c>
      <c r="S15683" s="24" t="s">
        <v>1619</v>
      </c>
      <c r="T15683" s="23">
        <v>15253</v>
      </c>
      <c r="U15683" s="23">
        <v>1195</v>
      </c>
      <c r="V15683" s="22">
        <v>2022</v>
      </c>
    </row>
    <row r="15684" spans="1:22" ht="26.25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2">
        <v>65287</v>
      </c>
      <c r="D15684" s="24" t="s">
        <v>245</v>
      </c>
      <c r="E15684" s="22" t="s">
        <v>27554</v>
      </c>
      <c r="F15684" s="24" t="s">
        <v>26944</v>
      </c>
      <c r="G15684" s="24" t="s">
        <v>15002</v>
      </c>
      <c r="H15684" s="22">
        <v>58135</v>
      </c>
      <c r="I15684" s="24" t="s">
        <v>55</v>
      </c>
      <c r="J15684" s="24" t="s">
        <v>3003</v>
      </c>
      <c r="K15684" s="24" t="s">
        <v>27599</v>
      </c>
      <c r="L15684" s="24" t="s">
        <v>242</v>
      </c>
      <c r="M15684" s="22">
        <v>22</v>
      </c>
      <c r="N15684" s="22">
        <v>2</v>
      </c>
      <c r="O15684" s="24" t="s">
        <v>27556</v>
      </c>
      <c r="P15684" s="24" t="s">
        <v>542</v>
      </c>
      <c r="Q15684" s="24" t="s">
        <v>543</v>
      </c>
      <c r="R15684" s="24" t="s">
        <v>543</v>
      </c>
      <c r="S15684" s="24" t="s">
        <v>27580</v>
      </c>
      <c r="T15684" s="23">
        <v>12438</v>
      </c>
      <c r="U15684" s="23">
        <v>3646</v>
      </c>
      <c r="V15684" s="22">
        <v>2022</v>
      </c>
    </row>
    <row r="15685" spans="1:22" ht="26.25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2">
        <v>65289</v>
      </c>
      <c r="D15685" s="24" t="s">
        <v>245</v>
      </c>
      <c r="E15685" s="22" t="s">
        <v>27554</v>
      </c>
      <c r="F15685" s="24" t="s">
        <v>26946</v>
      </c>
      <c r="G15685" s="24" t="s">
        <v>19089</v>
      </c>
      <c r="H15685" s="22">
        <v>60268</v>
      </c>
      <c r="I15685" s="24" t="s">
        <v>79</v>
      </c>
      <c r="J15685" s="24" t="s">
        <v>27560</v>
      </c>
      <c r="K15685" s="24" t="s">
        <v>27600</v>
      </c>
      <c r="L15685" s="24" t="s">
        <v>242</v>
      </c>
      <c r="M15685" s="22">
        <v>22</v>
      </c>
      <c r="N15685" s="22">
        <v>2</v>
      </c>
      <c r="O15685" s="24" t="s">
        <v>27556</v>
      </c>
      <c r="P15685" s="24" t="s">
        <v>542</v>
      </c>
      <c r="Q15685" s="24" t="s">
        <v>543</v>
      </c>
      <c r="R15685" s="24" t="s">
        <v>543</v>
      </c>
      <c r="S15685" s="24" t="s">
        <v>1619</v>
      </c>
      <c r="T15685" s="23">
        <v>8393</v>
      </c>
      <c r="U15685" s="23">
        <v>2460</v>
      </c>
      <c r="V15685" s="22">
        <v>2022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2">
        <v>65294</v>
      </c>
      <c r="D15686" s="24" t="s">
        <v>245</v>
      </c>
      <c r="E15686" s="22" t="s">
        <v>27554</v>
      </c>
      <c r="F15686" s="24" t="s">
        <v>26947</v>
      </c>
      <c r="G15686" s="24" t="s">
        <v>1657</v>
      </c>
      <c r="H15686" s="22">
        <v>57280</v>
      </c>
      <c r="I15686" s="24" t="s">
        <v>67</v>
      </c>
      <c r="J15686" s="24" t="s">
        <v>3003</v>
      </c>
      <c r="K15686" s="24" t="s">
        <v>27599</v>
      </c>
      <c r="L15686" s="24" t="s">
        <v>242</v>
      </c>
      <c r="M15686" s="22">
        <v>22</v>
      </c>
      <c r="N15686" s="22">
        <v>2</v>
      </c>
      <c r="O15686" s="24" t="s">
        <v>27556</v>
      </c>
      <c r="P15686" s="24" t="s">
        <v>267</v>
      </c>
      <c r="Q15686" s="24" t="s">
        <v>268</v>
      </c>
      <c r="R15686" s="24" t="s">
        <v>27579</v>
      </c>
      <c r="S15686" s="24" t="s">
        <v>27580</v>
      </c>
      <c r="T15686" s="23">
        <v>10015</v>
      </c>
      <c r="U15686" s="23">
        <v>2935</v>
      </c>
      <c r="V15686" s="22">
        <v>2022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2">
        <v>65295</v>
      </c>
      <c r="D15687" s="24" t="s">
        <v>245</v>
      </c>
      <c r="E15687" s="22" t="s">
        <v>27554</v>
      </c>
      <c r="F15687" s="24" t="s">
        <v>28386</v>
      </c>
      <c r="G15687" s="24" t="s">
        <v>4365</v>
      </c>
      <c r="H15687" s="22">
        <v>13809</v>
      </c>
      <c r="I15687" s="24" t="s">
        <v>89</v>
      </c>
      <c r="J15687" s="24" t="s">
        <v>27558</v>
      </c>
      <c r="K15687" s="24" t="s">
        <v>27601</v>
      </c>
      <c r="L15687" s="24" t="s">
        <v>242</v>
      </c>
      <c r="M15687" s="22">
        <v>22</v>
      </c>
      <c r="N15687" s="22">
        <v>1</v>
      </c>
      <c r="O15687" s="24" t="s">
        <v>249</v>
      </c>
      <c r="P15687" s="24" t="s">
        <v>241</v>
      </c>
      <c r="Q15687" s="24" t="s">
        <v>274</v>
      </c>
      <c r="R15687" s="24" t="s">
        <v>274</v>
      </c>
      <c r="S15687" s="24" t="s">
        <v>642</v>
      </c>
      <c r="T15687" s="23">
        <v>341440</v>
      </c>
      <c r="U15687" s="23">
        <v>39925</v>
      </c>
      <c r="V15687" s="22">
        <v>2022</v>
      </c>
    </row>
    <row r="15688" spans="1:22" ht="26.25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2">
        <v>65297</v>
      </c>
      <c r="D15688" s="24" t="s">
        <v>245</v>
      </c>
      <c r="E15688" s="22" t="s">
        <v>27554</v>
      </c>
      <c r="F15688" s="24" t="s">
        <v>26948</v>
      </c>
      <c r="G15688" s="24" t="s">
        <v>26948</v>
      </c>
      <c r="H15688" s="22">
        <v>64602</v>
      </c>
      <c r="I15688" s="24" t="s">
        <v>82</v>
      </c>
      <c r="J15688" s="24" t="s">
        <v>27560</v>
      </c>
      <c r="K15688" s="24" t="s">
        <v>27599</v>
      </c>
      <c r="L15688" s="24" t="s">
        <v>242</v>
      </c>
      <c r="M15688" s="22">
        <v>22</v>
      </c>
      <c r="N15688" s="22">
        <v>2</v>
      </c>
      <c r="O15688" s="24" t="s">
        <v>27556</v>
      </c>
      <c r="P15688" s="24" t="s">
        <v>542</v>
      </c>
      <c r="Q15688" s="24" t="s">
        <v>543</v>
      </c>
      <c r="R15688" s="24" t="s">
        <v>543</v>
      </c>
      <c r="S15688" s="24" t="s">
        <v>27583</v>
      </c>
      <c r="T15688" s="23">
        <v>18962</v>
      </c>
      <c r="U15688" s="23">
        <v>5557</v>
      </c>
      <c r="V15688" s="22">
        <v>2022</v>
      </c>
    </row>
    <row r="15689" spans="1:22" ht="26.25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2">
        <v>65298</v>
      </c>
      <c r="D15689" s="24" t="s">
        <v>245</v>
      </c>
      <c r="E15689" s="22" t="s">
        <v>27554</v>
      </c>
      <c r="F15689" s="24" t="s">
        <v>26950</v>
      </c>
      <c r="G15689" s="24" t="s">
        <v>26950</v>
      </c>
      <c r="H15689" s="22">
        <v>64603</v>
      </c>
      <c r="I15689" s="24" t="s">
        <v>82</v>
      </c>
      <c r="J15689" s="24" t="s">
        <v>27560</v>
      </c>
      <c r="K15689" s="24" t="s">
        <v>27599</v>
      </c>
      <c r="L15689" s="24" t="s">
        <v>242</v>
      </c>
      <c r="M15689" s="22">
        <v>22</v>
      </c>
      <c r="N15689" s="22">
        <v>2</v>
      </c>
      <c r="O15689" s="24" t="s">
        <v>27556</v>
      </c>
      <c r="P15689" s="24" t="s">
        <v>542</v>
      </c>
      <c r="Q15689" s="24" t="s">
        <v>543</v>
      </c>
      <c r="R15689" s="24" t="s">
        <v>543</v>
      </c>
      <c r="S15689" s="24" t="s">
        <v>27583</v>
      </c>
      <c r="T15689" s="23">
        <v>27419</v>
      </c>
      <c r="U15689" s="23">
        <v>8036</v>
      </c>
      <c r="V15689" s="22">
        <v>2022</v>
      </c>
    </row>
    <row r="15690" spans="1:22" ht="26.25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2">
        <v>65299</v>
      </c>
      <c r="D15690" s="24" t="s">
        <v>245</v>
      </c>
      <c r="E15690" s="22" t="s">
        <v>27554</v>
      </c>
      <c r="F15690" s="24" t="s">
        <v>26952</v>
      </c>
      <c r="G15690" s="24" t="s">
        <v>26952</v>
      </c>
      <c r="H15690" s="22">
        <v>64604</v>
      </c>
      <c r="I15690" s="24" t="s">
        <v>82</v>
      </c>
      <c r="J15690" s="24" t="s">
        <v>27560</v>
      </c>
      <c r="K15690" s="24" t="s">
        <v>27599</v>
      </c>
      <c r="L15690" s="24" t="s">
        <v>242</v>
      </c>
      <c r="M15690" s="22">
        <v>22</v>
      </c>
      <c r="N15690" s="22">
        <v>2</v>
      </c>
      <c r="O15690" s="24" t="s">
        <v>27556</v>
      </c>
      <c r="P15690" s="24" t="s">
        <v>542</v>
      </c>
      <c r="Q15690" s="24" t="s">
        <v>543</v>
      </c>
      <c r="R15690" s="24" t="s">
        <v>543</v>
      </c>
      <c r="S15690" s="24" t="s">
        <v>27583</v>
      </c>
      <c r="T15690" s="23">
        <v>27118</v>
      </c>
      <c r="U15690" s="23">
        <v>7948</v>
      </c>
      <c r="V15690" s="22">
        <v>2022</v>
      </c>
    </row>
    <row r="15691" spans="1:22" ht="26.25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2">
        <v>65300</v>
      </c>
      <c r="D15691" s="24" t="s">
        <v>245</v>
      </c>
      <c r="E15691" s="22" t="s">
        <v>27554</v>
      </c>
      <c r="F15691" s="24" t="s">
        <v>26954</v>
      </c>
      <c r="G15691" s="24" t="s">
        <v>26954</v>
      </c>
      <c r="H15691" s="22">
        <v>64605</v>
      </c>
      <c r="I15691" s="24" t="s">
        <v>82</v>
      </c>
      <c r="J15691" s="24" t="s">
        <v>27560</v>
      </c>
      <c r="K15691" s="24" t="s">
        <v>27599</v>
      </c>
      <c r="L15691" s="24" t="s">
        <v>242</v>
      </c>
      <c r="M15691" s="22">
        <v>22</v>
      </c>
      <c r="N15691" s="22">
        <v>2</v>
      </c>
      <c r="O15691" s="24" t="s">
        <v>27556</v>
      </c>
      <c r="P15691" s="24" t="s">
        <v>542</v>
      </c>
      <c r="Q15691" s="24" t="s">
        <v>543</v>
      </c>
      <c r="R15691" s="24" t="s">
        <v>543</v>
      </c>
      <c r="S15691" s="24" t="s">
        <v>27583</v>
      </c>
      <c r="T15691" s="23">
        <v>22194</v>
      </c>
      <c r="U15691" s="23">
        <v>6505</v>
      </c>
      <c r="V15691" s="22">
        <v>2022</v>
      </c>
    </row>
    <row r="15692" spans="1:22" ht="26.25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2">
        <v>65303</v>
      </c>
      <c r="D15692" s="24" t="s">
        <v>245</v>
      </c>
      <c r="E15692" s="22" t="s">
        <v>27554</v>
      </c>
      <c r="F15692" s="24" t="s">
        <v>28387</v>
      </c>
      <c r="G15692" s="24" t="s">
        <v>28388</v>
      </c>
      <c r="H15692" s="22">
        <v>64608</v>
      </c>
      <c r="I15692" s="24" t="s">
        <v>91</v>
      </c>
      <c r="J15692" s="24" t="s">
        <v>27565</v>
      </c>
      <c r="K15692" s="24" t="s">
        <v>27603</v>
      </c>
      <c r="L15692" s="24" t="s">
        <v>242</v>
      </c>
      <c r="M15692" s="22">
        <v>22</v>
      </c>
      <c r="N15692" s="22">
        <v>2</v>
      </c>
      <c r="O15692" s="24" t="s">
        <v>27556</v>
      </c>
      <c r="P15692" s="24" t="s">
        <v>542</v>
      </c>
      <c r="Q15692" s="24" t="s">
        <v>543</v>
      </c>
      <c r="R15692" s="24" t="s">
        <v>543</v>
      </c>
      <c r="S15692" s="24" t="s">
        <v>27589</v>
      </c>
      <c r="T15692" s="23">
        <v>93025</v>
      </c>
      <c r="U15692" s="23">
        <v>27264</v>
      </c>
      <c r="V15692" s="22">
        <v>2022</v>
      </c>
    </row>
    <row r="15693" spans="1:22" ht="51.75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2">
        <v>65304</v>
      </c>
      <c r="D15693" s="24" t="s">
        <v>245</v>
      </c>
      <c r="E15693" s="22" t="s">
        <v>27554</v>
      </c>
      <c r="F15693" s="24" t="s">
        <v>28389</v>
      </c>
      <c r="G15693" s="24" t="s">
        <v>28390</v>
      </c>
      <c r="H15693" s="22">
        <v>64609</v>
      </c>
      <c r="I15693" s="24" t="s">
        <v>56</v>
      </c>
      <c r="J15693" s="24" t="s">
        <v>27562</v>
      </c>
      <c r="K15693" s="24" t="s">
        <v>27600</v>
      </c>
      <c r="L15693" s="24" t="s">
        <v>242</v>
      </c>
      <c r="M15693" s="22">
        <v>22</v>
      </c>
      <c r="N15693" s="22">
        <v>2</v>
      </c>
      <c r="O15693" s="24" t="s">
        <v>27556</v>
      </c>
      <c r="P15693" s="24" t="s">
        <v>542</v>
      </c>
      <c r="Q15693" s="24" t="s">
        <v>543</v>
      </c>
      <c r="R15693" s="24" t="s">
        <v>543</v>
      </c>
      <c r="S15693" s="24" t="s">
        <v>1619</v>
      </c>
      <c r="T15693" s="23">
        <v>3084</v>
      </c>
      <c r="U15693" s="23">
        <v>904</v>
      </c>
      <c r="V15693" s="22">
        <v>2022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2">
        <v>65306</v>
      </c>
      <c r="D15694" s="24" t="s">
        <v>245</v>
      </c>
      <c r="E15694" s="22" t="s">
        <v>27554</v>
      </c>
      <c r="F15694" s="24" t="s">
        <v>28391</v>
      </c>
      <c r="G15694" s="24" t="s">
        <v>28392</v>
      </c>
      <c r="H15694" s="22">
        <v>64611</v>
      </c>
      <c r="I15694" s="24" t="s">
        <v>91</v>
      </c>
      <c r="J15694" s="24" t="s">
        <v>27565</v>
      </c>
      <c r="K15694" s="24" t="s">
        <v>27603</v>
      </c>
      <c r="L15694" s="24" t="s">
        <v>242</v>
      </c>
      <c r="M15694" s="22">
        <v>22</v>
      </c>
      <c r="N15694" s="22">
        <v>2</v>
      </c>
      <c r="O15694" s="24" t="s">
        <v>27556</v>
      </c>
      <c r="P15694" s="24" t="s">
        <v>259</v>
      </c>
      <c r="Q15694" s="24" t="s">
        <v>260</v>
      </c>
      <c r="R15694" s="24" t="s">
        <v>260</v>
      </c>
      <c r="S15694" s="24" t="s">
        <v>27589</v>
      </c>
      <c r="T15694" s="23">
        <v>204290</v>
      </c>
      <c r="U15694" s="23">
        <v>59874</v>
      </c>
      <c r="V15694" s="22">
        <v>2022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2">
        <v>65307</v>
      </c>
      <c r="D15695" s="24" t="s">
        <v>245</v>
      </c>
      <c r="E15695" s="22" t="s">
        <v>27554</v>
      </c>
      <c r="F15695" s="24" t="s">
        <v>28393</v>
      </c>
      <c r="G15695" s="24" t="s">
        <v>28394</v>
      </c>
      <c r="H15695" s="22">
        <v>64612</v>
      </c>
      <c r="I15695" s="24" t="s">
        <v>93</v>
      </c>
      <c r="J15695" s="24" t="s">
        <v>27562</v>
      </c>
      <c r="K15695" s="24" t="s">
        <v>27602</v>
      </c>
      <c r="L15695" s="24" t="s">
        <v>242</v>
      </c>
      <c r="M15695" s="22">
        <v>22</v>
      </c>
      <c r="N15695" s="22">
        <v>2</v>
      </c>
      <c r="O15695" s="24" t="s">
        <v>27556</v>
      </c>
      <c r="P15695" s="24" t="s">
        <v>542</v>
      </c>
      <c r="Q15695" s="24" t="s">
        <v>543</v>
      </c>
      <c r="R15695" s="24" t="s">
        <v>543</v>
      </c>
      <c r="S15695" s="24" t="s">
        <v>1619</v>
      </c>
      <c r="T15695" s="23">
        <v>1143</v>
      </c>
      <c r="U15695" s="23">
        <v>335</v>
      </c>
      <c r="V15695" s="22">
        <v>2022</v>
      </c>
    </row>
    <row r="15696" spans="1:22" ht="26.25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2">
        <v>65314</v>
      </c>
      <c r="D15696" s="24" t="s">
        <v>245</v>
      </c>
      <c r="E15696" s="22" t="s">
        <v>27554</v>
      </c>
      <c r="F15696" s="24" t="s">
        <v>28395</v>
      </c>
      <c r="G15696" s="24" t="s">
        <v>28395</v>
      </c>
      <c r="H15696" s="22">
        <v>64577</v>
      </c>
      <c r="I15696" s="24" t="s">
        <v>93</v>
      </c>
      <c r="J15696" s="24" t="s">
        <v>27562</v>
      </c>
      <c r="K15696" s="24" t="s">
        <v>27602</v>
      </c>
      <c r="L15696" s="24" t="s">
        <v>242</v>
      </c>
      <c r="M15696" s="22">
        <v>22</v>
      </c>
      <c r="N15696" s="22">
        <v>2</v>
      </c>
      <c r="O15696" s="24" t="s">
        <v>27556</v>
      </c>
      <c r="P15696" s="24" t="s">
        <v>542</v>
      </c>
      <c r="Q15696" s="24" t="s">
        <v>543</v>
      </c>
      <c r="R15696" s="24" t="s">
        <v>543</v>
      </c>
      <c r="S15696" s="24" t="s">
        <v>1619</v>
      </c>
      <c r="T15696" s="23">
        <v>67081</v>
      </c>
      <c r="U15696" s="23">
        <v>19660</v>
      </c>
      <c r="V15696" s="22">
        <v>2022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2">
        <v>65316</v>
      </c>
      <c r="D15697" s="24" t="s">
        <v>245</v>
      </c>
      <c r="E15697" s="22" t="s">
        <v>27554</v>
      </c>
      <c r="F15697" s="24" t="s">
        <v>26956</v>
      </c>
      <c r="G15697" s="24" t="s">
        <v>6637</v>
      </c>
      <c r="H15697" s="22">
        <v>49893</v>
      </c>
      <c r="I15697" s="24" t="s">
        <v>62</v>
      </c>
      <c r="J15697" s="24" t="s">
        <v>27557</v>
      </c>
      <c r="K15697" s="24" t="s">
        <v>27602</v>
      </c>
      <c r="L15697" s="24" t="s">
        <v>242</v>
      </c>
      <c r="M15697" s="22">
        <v>22</v>
      </c>
      <c r="N15697" s="22">
        <v>2</v>
      </c>
      <c r="O15697" s="24" t="s">
        <v>27556</v>
      </c>
      <c r="P15697" s="24" t="s">
        <v>259</v>
      </c>
      <c r="Q15697" s="24" t="s">
        <v>260</v>
      </c>
      <c r="R15697" s="24" t="s">
        <v>260</v>
      </c>
      <c r="S15697" s="24" t="s">
        <v>2931</v>
      </c>
      <c r="T15697" s="23">
        <v>0</v>
      </c>
      <c r="U15697" s="23">
        <v>0</v>
      </c>
      <c r="V15697" s="22">
        <v>2022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2">
        <v>65319</v>
      </c>
      <c r="D15698" s="24" t="s">
        <v>245</v>
      </c>
      <c r="E15698" s="22" t="s">
        <v>27554</v>
      </c>
      <c r="F15698" s="24" t="s">
        <v>28396</v>
      </c>
      <c r="G15698" s="24" t="s">
        <v>17643</v>
      </c>
      <c r="H15698" s="22">
        <v>58468</v>
      </c>
      <c r="I15698" s="24" t="s">
        <v>93</v>
      </c>
      <c r="J15698" s="24" t="s">
        <v>27562</v>
      </c>
      <c r="K15698" s="24" t="s">
        <v>27602</v>
      </c>
      <c r="L15698" s="24" t="s">
        <v>242</v>
      </c>
      <c r="M15698" s="22">
        <v>22</v>
      </c>
      <c r="N15698" s="22">
        <v>1</v>
      </c>
      <c r="O15698" s="24" t="s">
        <v>249</v>
      </c>
      <c r="P15698" s="24" t="s">
        <v>542</v>
      </c>
      <c r="Q15698" s="24" t="s">
        <v>543</v>
      </c>
      <c r="R15698" s="24" t="s">
        <v>543</v>
      </c>
      <c r="S15698" s="24" t="s">
        <v>1619</v>
      </c>
      <c r="T15698" s="23">
        <v>21042</v>
      </c>
      <c r="U15698" s="23">
        <v>6167</v>
      </c>
      <c r="V15698" s="22">
        <v>2022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2">
        <v>65321</v>
      </c>
      <c r="D15699" s="24" t="s">
        <v>245</v>
      </c>
      <c r="E15699" s="22" t="s">
        <v>27554</v>
      </c>
      <c r="F15699" s="24" t="s">
        <v>26958</v>
      </c>
      <c r="G15699" s="24" t="s">
        <v>17643</v>
      </c>
      <c r="H15699" s="22">
        <v>58468</v>
      </c>
      <c r="I15699" s="24" t="s">
        <v>93</v>
      </c>
      <c r="J15699" s="24" t="s">
        <v>27562</v>
      </c>
      <c r="K15699" s="24" t="s">
        <v>27602</v>
      </c>
      <c r="L15699" s="24" t="s">
        <v>242</v>
      </c>
      <c r="M15699" s="22">
        <v>22</v>
      </c>
      <c r="N15699" s="22">
        <v>1</v>
      </c>
      <c r="O15699" s="24" t="s">
        <v>249</v>
      </c>
      <c r="P15699" s="24" t="s">
        <v>542</v>
      </c>
      <c r="Q15699" s="24" t="s">
        <v>543</v>
      </c>
      <c r="R15699" s="24" t="s">
        <v>543</v>
      </c>
      <c r="S15699" s="24" t="s">
        <v>1619</v>
      </c>
      <c r="T15699" s="23">
        <v>113545</v>
      </c>
      <c r="U15699" s="23">
        <v>33278</v>
      </c>
      <c r="V15699" s="22">
        <v>2022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2">
        <v>65322</v>
      </c>
      <c r="D15700" s="24" t="s">
        <v>245</v>
      </c>
      <c r="E15700" s="22" t="s">
        <v>27554</v>
      </c>
      <c r="F15700" s="24" t="s">
        <v>28397</v>
      </c>
      <c r="G15700" s="24" t="s">
        <v>17643</v>
      </c>
      <c r="H15700" s="22">
        <v>58468</v>
      </c>
      <c r="I15700" s="24" t="s">
        <v>93</v>
      </c>
      <c r="J15700" s="24" t="s">
        <v>27562</v>
      </c>
      <c r="K15700" s="24" t="s">
        <v>27602</v>
      </c>
      <c r="L15700" s="24" t="s">
        <v>242</v>
      </c>
      <c r="M15700" s="22">
        <v>22</v>
      </c>
      <c r="N15700" s="22">
        <v>1</v>
      </c>
      <c r="O15700" s="24" t="s">
        <v>249</v>
      </c>
      <c r="P15700" s="24" t="s">
        <v>542</v>
      </c>
      <c r="Q15700" s="24" t="s">
        <v>543</v>
      </c>
      <c r="R15700" s="24" t="s">
        <v>543</v>
      </c>
      <c r="S15700" s="24" t="s">
        <v>1619</v>
      </c>
      <c r="T15700" s="23">
        <v>1098086</v>
      </c>
      <c r="U15700" s="23">
        <v>321831</v>
      </c>
      <c r="V15700" s="22">
        <v>2022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2">
        <v>65323</v>
      </c>
      <c r="D15701" s="24" t="s">
        <v>245</v>
      </c>
      <c r="E15701" s="22" t="s">
        <v>27554</v>
      </c>
      <c r="F15701" s="24" t="s">
        <v>20126</v>
      </c>
      <c r="G15701" s="24" t="s">
        <v>17643</v>
      </c>
      <c r="H15701" s="22">
        <v>58468</v>
      </c>
      <c r="I15701" s="24" t="s">
        <v>93</v>
      </c>
      <c r="J15701" s="24" t="s">
        <v>27562</v>
      </c>
      <c r="K15701" s="24" t="s">
        <v>27602</v>
      </c>
      <c r="L15701" s="24" t="s">
        <v>242</v>
      </c>
      <c r="M15701" s="22">
        <v>22</v>
      </c>
      <c r="N15701" s="22">
        <v>1</v>
      </c>
      <c r="O15701" s="24" t="s">
        <v>249</v>
      </c>
      <c r="P15701" s="24" t="s">
        <v>542</v>
      </c>
      <c r="Q15701" s="24" t="s">
        <v>543</v>
      </c>
      <c r="R15701" s="24" t="s">
        <v>543</v>
      </c>
      <c r="S15701" s="24" t="s">
        <v>1619</v>
      </c>
      <c r="T15701" s="23">
        <v>394577</v>
      </c>
      <c r="U15701" s="23">
        <v>115644</v>
      </c>
      <c r="V15701" s="22">
        <v>2022</v>
      </c>
    </row>
    <row r="15702" spans="1:22" ht="26.25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2">
        <v>65324</v>
      </c>
      <c r="D15702" s="24" t="s">
        <v>245</v>
      </c>
      <c r="E15702" s="22" t="s">
        <v>27554</v>
      </c>
      <c r="F15702" s="24" t="s">
        <v>26963</v>
      </c>
      <c r="G15702" s="24" t="s">
        <v>26962</v>
      </c>
      <c r="H15702" s="22">
        <v>64641</v>
      </c>
      <c r="I15702" s="24" t="s">
        <v>68</v>
      </c>
      <c r="J15702" s="24" t="s">
        <v>27562</v>
      </c>
      <c r="K15702" s="24" t="s">
        <v>27600</v>
      </c>
      <c r="L15702" s="24" t="s">
        <v>242</v>
      </c>
      <c r="M15702" s="22">
        <v>22</v>
      </c>
      <c r="N15702" s="22">
        <v>2</v>
      </c>
      <c r="O15702" s="24" t="s">
        <v>27556</v>
      </c>
      <c r="P15702" s="24" t="s">
        <v>542</v>
      </c>
      <c r="Q15702" s="24" t="s">
        <v>543</v>
      </c>
      <c r="R15702" s="24" t="s">
        <v>543</v>
      </c>
      <c r="S15702" s="24" t="s">
        <v>1619</v>
      </c>
      <c r="T15702" s="23">
        <v>801</v>
      </c>
      <c r="U15702" s="23">
        <v>235</v>
      </c>
      <c r="V15702" s="22">
        <v>2022</v>
      </c>
    </row>
    <row r="15703" spans="1:22" ht="51.75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2">
        <v>65329</v>
      </c>
      <c r="D15703" s="24" t="s">
        <v>245</v>
      </c>
      <c r="E15703" s="22" t="s">
        <v>27554</v>
      </c>
      <c r="F15703" s="24" t="s">
        <v>26965</v>
      </c>
      <c r="G15703" s="24" t="s">
        <v>13996</v>
      </c>
      <c r="H15703" s="22">
        <v>56990</v>
      </c>
      <c r="I15703" s="24" t="s">
        <v>79</v>
      </c>
      <c r="J15703" s="24" t="s">
        <v>27560</v>
      </c>
      <c r="K15703" s="24" t="s">
        <v>27600</v>
      </c>
      <c r="L15703" s="24" t="s">
        <v>242</v>
      </c>
      <c r="M15703" s="22">
        <v>22</v>
      </c>
      <c r="N15703" s="22">
        <v>2</v>
      </c>
      <c r="O15703" s="24" t="s">
        <v>27556</v>
      </c>
      <c r="P15703" s="24" t="s">
        <v>542</v>
      </c>
      <c r="Q15703" s="24" t="s">
        <v>543</v>
      </c>
      <c r="R15703" s="24" t="s">
        <v>543</v>
      </c>
      <c r="S15703" s="24" t="s">
        <v>1619</v>
      </c>
      <c r="T15703" s="23">
        <v>13304</v>
      </c>
      <c r="U15703" s="23">
        <v>3899</v>
      </c>
      <c r="V15703" s="22">
        <v>2022</v>
      </c>
    </row>
    <row r="15704" spans="1:22" ht="26.25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2">
        <v>65330</v>
      </c>
      <c r="D15704" s="24" t="s">
        <v>245</v>
      </c>
      <c r="E15704" s="22" t="s">
        <v>27554</v>
      </c>
      <c r="F15704" s="24" t="s">
        <v>28398</v>
      </c>
      <c r="G15704" s="24" t="s">
        <v>28398</v>
      </c>
      <c r="H15704" s="22">
        <v>64640</v>
      </c>
      <c r="I15704" s="24" t="s">
        <v>53</v>
      </c>
      <c r="J15704" s="24" t="s">
        <v>27573</v>
      </c>
      <c r="K15704" s="24" t="s">
        <v>7552</v>
      </c>
      <c r="L15704" s="24" t="s">
        <v>242</v>
      </c>
      <c r="M15704" s="22">
        <v>22</v>
      </c>
      <c r="N15704" s="22">
        <v>2</v>
      </c>
      <c r="O15704" s="24" t="s">
        <v>27556</v>
      </c>
      <c r="P15704" s="24" t="s">
        <v>542</v>
      </c>
      <c r="Q15704" s="24" t="s">
        <v>543</v>
      </c>
      <c r="R15704" s="24" t="s">
        <v>543</v>
      </c>
      <c r="S15704" s="24" t="s">
        <v>27588</v>
      </c>
      <c r="T15704" s="23">
        <v>17592</v>
      </c>
      <c r="U15704" s="23">
        <v>5156</v>
      </c>
      <c r="V15704" s="22">
        <v>2022</v>
      </c>
    </row>
    <row r="15705" spans="1:22" ht="26.25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2">
        <v>65333</v>
      </c>
      <c r="D15705" s="24" t="s">
        <v>245</v>
      </c>
      <c r="E15705" s="22" t="s">
        <v>27554</v>
      </c>
      <c r="F15705" s="24" t="s">
        <v>28399</v>
      </c>
      <c r="G15705" s="24" t="s">
        <v>15831</v>
      </c>
      <c r="H15705" s="22">
        <v>61060</v>
      </c>
      <c r="I15705" s="24" t="s">
        <v>91</v>
      </c>
      <c r="J15705" s="24" t="s">
        <v>27565</v>
      </c>
      <c r="K15705" s="24" t="s">
        <v>27603</v>
      </c>
      <c r="L15705" s="24" t="s">
        <v>242</v>
      </c>
      <c r="M15705" s="22">
        <v>22</v>
      </c>
      <c r="N15705" s="22">
        <v>2</v>
      </c>
      <c r="O15705" s="24" t="s">
        <v>27556</v>
      </c>
      <c r="P15705" s="24" t="s">
        <v>542</v>
      </c>
      <c r="Q15705" s="24" t="s">
        <v>543</v>
      </c>
      <c r="R15705" s="24" t="s">
        <v>543</v>
      </c>
      <c r="S15705" s="24" t="s">
        <v>27589</v>
      </c>
      <c r="T15705" s="23">
        <v>421785</v>
      </c>
      <c r="U15705" s="23">
        <v>123618</v>
      </c>
      <c r="V15705" s="22">
        <v>2022</v>
      </c>
    </row>
    <row r="15706" spans="1:22" ht="26.25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2">
        <v>65335</v>
      </c>
      <c r="D15706" s="24" t="s">
        <v>245</v>
      </c>
      <c r="E15706" s="22" t="s">
        <v>27554</v>
      </c>
      <c r="F15706" s="24" t="s">
        <v>28400</v>
      </c>
      <c r="G15706" s="24" t="s">
        <v>28401</v>
      </c>
      <c r="H15706" s="22">
        <v>64655</v>
      </c>
      <c r="I15706" s="24" t="s">
        <v>91</v>
      </c>
      <c r="J15706" s="24" t="s">
        <v>27565</v>
      </c>
      <c r="K15706" s="24" t="s">
        <v>27603</v>
      </c>
      <c r="L15706" s="24" t="s">
        <v>242</v>
      </c>
      <c r="M15706" s="22">
        <v>22</v>
      </c>
      <c r="N15706" s="22">
        <v>2</v>
      </c>
      <c r="O15706" s="24" t="s">
        <v>27556</v>
      </c>
      <c r="P15706" s="24" t="s">
        <v>259</v>
      </c>
      <c r="Q15706" s="24" t="s">
        <v>260</v>
      </c>
      <c r="R15706" s="24" t="s">
        <v>260</v>
      </c>
      <c r="S15706" s="24" t="s">
        <v>27589</v>
      </c>
      <c r="T15706" s="23">
        <v>66148</v>
      </c>
      <c r="U15706" s="23">
        <v>19387</v>
      </c>
      <c r="V15706" s="22">
        <v>2022</v>
      </c>
    </row>
    <row r="15707" spans="1:22" ht="77.25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2">
        <v>65339</v>
      </c>
      <c r="D15707" s="24" t="s">
        <v>245</v>
      </c>
      <c r="E15707" s="22" t="s">
        <v>27554</v>
      </c>
      <c r="F15707" s="24" t="s">
        <v>28402</v>
      </c>
      <c r="G15707" s="24" t="s">
        <v>27427</v>
      </c>
      <c r="H15707" s="22">
        <v>64872</v>
      </c>
      <c r="I15707" s="24" t="s">
        <v>68</v>
      </c>
      <c r="J15707" s="24" t="s">
        <v>27562</v>
      </c>
      <c r="K15707" s="24" t="s">
        <v>27600</v>
      </c>
      <c r="L15707" s="24" t="s">
        <v>242</v>
      </c>
      <c r="M15707" s="22">
        <v>22</v>
      </c>
      <c r="N15707" s="22">
        <v>2</v>
      </c>
      <c r="O15707" s="24" t="s">
        <v>27556</v>
      </c>
      <c r="P15707" s="24" t="s">
        <v>542</v>
      </c>
      <c r="Q15707" s="24" t="s">
        <v>543</v>
      </c>
      <c r="R15707" s="24" t="s">
        <v>543</v>
      </c>
      <c r="S15707" s="24" t="s">
        <v>1619</v>
      </c>
      <c r="T15707" s="23">
        <v>4550</v>
      </c>
      <c r="U15707" s="23">
        <v>1333.53</v>
      </c>
      <c r="V15707" s="22">
        <v>2022</v>
      </c>
    </row>
    <row r="15708" spans="1:22" ht="51.75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2">
        <v>65340</v>
      </c>
      <c r="D15708" s="24" t="s">
        <v>245</v>
      </c>
      <c r="E15708" s="22" t="s">
        <v>27554</v>
      </c>
      <c r="F15708" s="24" t="s">
        <v>28403</v>
      </c>
      <c r="G15708" s="24" t="s">
        <v>27427</v>
      </c>
      <c r="H15708" s="22">
        <v>64872</v>
      </c>
      <c r="I15708" s="24" t="s">
        <v>68</v>
      </c>
      <c r="J15708" s="24" t="s">
        <v>27562</v>
      </c>
      <c r="K15708" s="24" t="s">
        <v>27600</v>
      </c>
      <c r="L15708" s="24" t="s">
        <v>242</v>
      </c>
      <c r="M15708" s="22">
        <v>22</v>
      </c>
      <c r="N15708" s="22">
        <v>2</v>
      </c>
      <c r="O15708" s="24" t="s">
        <v>27556</v>
      </c>
      <c r="P15708" s="24" t="s">
        <v>542</v>
      </c>
      <c r="Q15708" s="24" t="s">
        <v>543</v>
      </c>
      <c r="R15708" s="24" t="s">
        <v>543</v>
      </c>
      <c r="S15708" s="24" t="s">
        <v>1619</v>
      </c>
      <c r="T15708" s="23">
        <v>3125</v>
      </c>
      <c r="U15708" s="23">
        <v>916</v>
      </c>
      <c r="V15708" s="22">
        <v>2022</v>
      </c>
    </row>
    <row r="15709" spans="1:22" ht="26.25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2">
        <v>65346</v>
      </c>
      <c r="D15709" s="24" t="s">
        <v>245</v>
      </c>
      <c r="E15709" s="22" t="s">
        <v>27554</v>
      </c>
      <c r="F15709" s="24" t="s">
        <v>28404</v>
      </c>
      <c r="G15709" s="24" t="s">
        <v>28405</v>
      </c>
      <c r="H15709" s="22">
        <v>64676</v>
      </c>
      <c r="I15709" s="24" t="s">
        <v>70</v>
      </c>
      <c r="J15709" s="24" t="s">
        <v>27557</v>
      </c>
      <c r="K15709" s="24" t="s">
        <v>27600</v>
      </c>
      <c r="L15709" s="24" t="s">
        <v>242</v>
      </c>
      <c r="M15709" s="22">
        <v>22</v>
      </c>
      <c r="N15709" s="22">
        <v>2</v>
      </c>
      <c r="O15709" s="24" t="s">
        <v>27556</v>
      </c>
      <c r="P15709" s="24" t="s">
        <v>542</v>
      </c>
      <c r="Q15709" s="24" t="s">
        <v>543</v>
      </c>
      <c r="R15709" s="24" t="s">
        <v>543</v>
      </c>
      <c r="S15709" s="24" t="s">
        <v>2931</v>
      </c>
      <c r="T15709" s="23">
        <v>109198</v>
      </c>
      <c r="U15709" s="23">
        <v>32004</v>
      </c>
      <c r="V15709" s="22">
        <v>2022</v>
      </c>
    </row>
    <row r="15710" spans="1:22" ht="26.25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2">
        <v>65347</v>
      </c>
      <c r="D15710" s="24" t="s">
        <v>245</v>
      </c>
      <c r="E15710" s="22" t="s">
        <v>27554</v>
      </c>
      <c r="F15710" s="24" t="s">
        <v>28406</v>
      </c>
      <c r="G15710" s="24" t="s">
        <v>28407</v>
      </c>
      <c r="H15710" s="22">
        <v>64677</v>
      </c>
      <c r="I15710" s="24" t="s">
        <v>70</v>
      </c>
      <c r="J15710" s="24" t="s">
        <v>27557</v>
      </c>
      <c r="K15710" s="24" t="s">
        <v>27600</v>
      </c>
      <c r="L15710" s="24" t="s">
        <v>242</v>
      </c>
      <c r="M15710" s="22">
        <v>22</v>
      </c>
      <c r="N15710" s="22">
        <v>2</v>
      </c>
      <c r="O15710" s="24" t="s">
        <v>27556</v>
      </c>
      <c r="P15710" s="24" t="s">
        <v>542</v>
      </c>
      <c r="Q15710" s="24" t="s">
        <v>543</v>
      </c>
      <c r="R15710" s="24" t="s">
        <v>543</v>
      </c>
      <c r="S15710" s="24" t="s">
        <v>2931</v>
      </c>
      <c r="T15710" s="23">
        <v>125367</v>
      </c>
      <c r="U15710" s="23">
        <v>36743</v>
      </c>
      <c r="V15710" s="22">
        <v>2022</v>
      </c>
    </row>
    <row r="15711" spans="1:22" ht="51.75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2">
        <v>65348</v>
      </c>
      <c r="D15711" s="24" t="s">
        <v>245</v>
      </c>
      <c r="E15711" s="22" t="s">
        <v>27554</v>
      </c>
      <c r="F15711" s="24" t="s">
        <v>28408</v>
      </c>
      <c r="G15711" s="24" t="s">
        <v>13996</v>
      </c>
      <c r="H15711" s="22">
        <v>56990</v>
      </c>
      <c r="I15711" s="24" t="s">
        <v>79</v>
      </c>
      <c r="J15711" s="24" t="s">
        <v>27560</v>
      </c>
      <c r="K15711" s="24" t="s">
        <v>27600</v>
      </c>
      <c r="L15711" s="24" t="s">
        <v>242</v>
      </c>
      <c r="M15711" s="22">
        <v>22</v>
      </c>
      <c r="N15711" s="22">
        <v>2</v>
      </c>
      <c r="O15711" s="24" t="s">
        <v>27556</v>
      </c>
      <c r="P15711" s="24" t="s">
        <v>542</v>
      </c>
      <c r="Q15711" s="24" t="s">
        <v>543</v>
      </c>
      <c r="R15711" s="24" t="s">
        <v>543</v>
      </c>
      <c r="S15711" s="24" t="s">
        <v>1619</v>
      </c>
      <c r="T15711" s="23">
        <v>0</v>
      </c>
      <c r="U15711" s="23">
        <v>0</v>
      </c>
      <c r="V15711" s="22">
        <v>2022</v>
      </c>
    </row>
    <row r="15712" spans="1:22" ht="26.25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2">
        <v>65349</v>
      </c>
      <c r="D15712" s="24" t="s">
        <v>245</v>
      </c>
      <c r="E15712" s="22" t="s">
        <v>27554</v>
      </c>
      <c r="F15712" s="24" t="s">
        <v>28409</v>
      </c>
      <c r="G15712" s="24" t="s">
        <v>28410</v>
      </c>
      <c r="H15712" s="22">
        <v>64684</v>
      </c>
      <c r="I15712" s="24" t="s">
        <v>62</v>
      </c>
      <c r="J15712" s="24" t="s">
        <v>27557</v>
      </c>
      <c r="K15712" s="24" t="s">
        <v>27602</v>
      </c>
      <c r="L15712" s="24" t="s">
        <v>242</v>
      </c>
      <c r="M15712" s="22">
        <v>22</v>
      </c>
      <c r="N15712" s="22">
        <v>2</v>
      </c>
      <c r="O15712" s="24" t="s">
        <v>27556</v>
      </c>
      <c r="P15712" s="24" t="s">
        <v>542</v>
      </c>
      <c r="Q15712" s="24" t="s">
        <v>543</v>
      </c>
      <c r="R15712" s="24" t="s">
        <v>543</v>
      </c>
      <c r="S15712" s="24" t="s">
        <v>2931</v>
      </c>
      <c r="T15712" s="23">
        <v>257643</v>
      </c>
      <c r="U15712" s="23">
        <v>75511</v>
      </c>
      <c r="V15712" s="22">
        <v>2022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2">
        <v>65350</v>
      </c>
      <c r="D15713" s="24" t="s">
        <v>245</v>
      </c>
      <c r="E15713" s="22" t="s">
        <v>27554</v>
      </c>
      <c r="F15713" s="24" t="s">
        <v>28411</v>
      </c>
      <c r="G15713" s="24" t="s">
        <v>28412</v>
      </c>
      <c r="H15713" s="22">
        <v>64683</v>
      </c>
      <c r="I15713" s="24" t="s">
        <v>62</v>
      </c>
      <c r="J15713" s="24" t="s">
        <v>27557</v>
      </c>
      <c r="K15713" s="24" t="s">
        <v>27602</v>
      </c>
      <c r="L15713" s="24" t="s">
        <v>242</v>
      </c>
      <c r="M15713" s="22">
        <v>22</v>
      </c>
      <c r="N15713" s="22">
        <v>2</v>
      </c>
      <c r="O15713" s="24" t="s">
        <v>27556</v>
      </c>
      <c r="P15713" s="24" t="s">
        <v>259</v>
      </c>
      <c r="Q15713" s="24" t="s">
        <v>260</v>
      </c>
      <c r="R15713" s="24" t="s">
        <v>260</v>
      </c>
      <c r="S15713" s="24" t="s">
        <v>2931</v>
      </c>
      <c r="T15713" s="23">
        <v>1282407</v>
      </c>
      <c r="U15713" s="23">
        <v>375852</v>
      </c>
      <c r="V15713" s="22">
        <v>2022</v>
      </c>
    </row>
    <row r="15714" spans="1:22" ht="26.25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2">
        <v>65351</v>
      </c>
      <c r="D15714" s="24" t="s">
        <v>245</v>
      </c>
      <c r="E15714" s="22" t="s">
        <v>27554</v>
      </c>
      <c r="F15714" s="24" t="s">
        <v>26969</v>
      </c>
      <c r="G15714" s="24" t="s">
        <v>21546</v>
      </c>
      <c r="H15714" s="22">
        <v>61204</v>
      </c>
      <c r="I15714" s="24" t="s">
        <v>51</v>
      </c>
      <c r="J15714" s="24" t="s">
        <v>27565</v>
      </c>
      <c r="K15714" s="24" t="s">
        <v>27602</v>
      </c>
      <c r="L15714" s="24" t="s">
        <v>242</v>
      </c>
      <c r="M15714" s="22">
        <v>336</v>
      </c>
      <c r="N15714" s="22">
        <v>6</v>
      </c>
      <c r="O15714" s="24" t="s">
        <v>27570</v>
      </c>
      <c r="P15714" s="24" t="s">
        <v>542</v>
      </c>
      <c r="Q15714" s="24" t="s">
        <v>543</v>
      </c>
      <c r="R15714" s="24" t="s">
        <v>543</v>
      </c>
      <c r="S15714" s="24" t="s">
        <v>2931</v>
      </c>
      <c r="T15714" s="23">
        <v>12880</v>
      </c>
      <c r="U15714" s="23">
        <v>3775</v>
      </c>
      <c r="V15714" s="22">
        <v>2022</v>
      </c>
    </row>
    <row r="15715" spans="1:22" ht="26.25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2">
        <v>65352</v>
      </c>
      <c r="D15715" s="24" t="s">
        <v>245</v>
      </c>
      <c r="E15715" s="22" t="s">
        <v>27554</v>
      </c>
      <c r="F15715" s="24" t="s">
        <v>26970</v>
      </c>
      <c r="G15715" s="24" t="s">
        <v>15002</v>
      </c>
      <c r="H15715" s="22">
        <v>58135</v>
      </c>
      <c r="I15715" s="24" t="s">
        <v>94</v>
      </c>
      <c r="J15715" s="24" t="s">
        <v>3003</v>
      </c>
      <c r="K15715" s="24" t="s">
        <v>27599</v>
      </c>
      <c r="L15715" s="24" t="s">
        <v>242</v>
      </c>
      <c r="M15715" s="22">
        <v>22</v>
      </c>
      <c r="N15715" s="22">
        <v>2</v>
      </c>
      <c r="O15715" s="24" t="s">
        <v>27556</v>
      </c>
      <c r="P15715" s="24" t="s">
        <v>542</v>
      </c>
      <c r="Q15715" s="24" t="s">
        <v>543</v>
      </c>
      <c r="R15715" s="24" t="s">
        <v>543</v>
      </c>
      <c r="S15715" s="24" t="s">
        <v>27580</v>
      </c>
      <c r="T15715" s="23">
        <v>12160</v>
      </c>
      <c r="U15715" s="23">
        <v>3564</v>
      </c>
      <c r="V15715" s="22">
        <v>2022</v>
      </c>
    </row>
    <row r="15716" spans="1:22" ht="26.25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2">
        <v>65353</v>
      </c>
      <c r="D15716" s="24" t="s">
        <v>245</v>
      </c>
      <c r="E15716" s="22" t="s">
        <v>27554</v>
      </c>
      <c r="F15716" s="24" t="s">
        <v>26972</v>
      </c>
      <c r="G15716" s="24" t="s">
        <v>15002</v>
      </c>
      <c r="H15716" s="22">
        <v>58135</v>
      </c>
      <c r="I15716" s="24" t="s">
        <v>55</v>
      </c>
      <c r="J15716" s="24" t="s">
        <v>3003</v>
      </c>
      <c r="K15716" s="24" t="s">
        <v>27599</v>
      </c>
      <c r="L15716" s="24" t="s">
        <v>242</v>
      </c>
      <c r="M15716" s="22">
        <v>22</v>
      </c>
      <c r="N15716" s="22">
        <v>2</v>
      </c>
      <c r="O15716" s="24" t="s">
        <v>27556</v>
      </c>
      <c r="P15716" s="24" t="s">
        <v>542</v>
      </c>
      <c r="Q15716" s="24" t="s">
        <v>543</v>
      </c>
      <c r="R15716" s="24" t="s">
        <v>543</v>
      </c>
      <c r="S15716" s="24" t="s">
        <v>27580</v>
      </c>
      <c r="T15716" s="23">
        <v>5904</v>
      </c>
      <c r="U15716" s="23">
        <v>1730</v>
      </c>
      <c r="V15716" s="22">
        <v>2022</v>
      </c>
    </row>
    <row r="15717" spans="1:22" ht="26.25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2">
        <v>65357</v>
      </c>
      <c r="D15717" s="24" t="s">
        <v>245</v>
      </c>
      <c r="E15717" s="22" t="s">
        <v>27554</v>
      </c>
      <c r="F15717" s="24" t="s">
        <v>26974</v>
      </c>
      <c r="G15717" s="24" t="s">
        <v>13984</v>
      </c>
      <c r="H15717" s="22">
        <v>60531</v>
      </c>
      <c r="I15717" s="24" t="s">
        <v>68</v>
      </c>
      <c r="J15717" s="24" t="s">
        <v>27562</v>
      </c>
      <c r="K15717" s="24" t="s">
        <v>27600</v>
      </c>
      <c r="L15717" s="24" t="s">
        <v>242</v>
      </c>
      <c r="M15717" s="22">
        <v>22</v>
      </c>
      <c r="N15717" s="22">
        <v>2</v>
      </c>
      <c r="O15717" s="24" t="s">
        <v>27556</v>
      </c>
      <c r="P15717" s="24" t="s">
        <v>542</v>
      </c>
      <c r="Q15717" s="24" t="s">
        <v>543</v>
      </c>
      <c r="R15717" s="24" t="s">
        <v>543</v>
      </c>
      <c r="S15717" s="24" t="s">
        <v>1619</v>
      </c>
      <c r="T15717" s="23">
        <v>12974</v>
      </c>
      <c r="U15717" s="23">
        <v>3802</v>
      </c>
      <c r="V15717" s="22">
        <v>2022</v>
      </c>
    </row>
    <row r="15718" spans="1:22" ht="26.25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2">
        <v>65358</v>
      </c>
      <c r="D15718" s="24" t="s">
        <v>245</v>
      </c>
      <c r="E15718" s="22" t="s">
        <v>27554</v>
      </c>
      <c r="F15718" s="24" t="s">
        <v>28413</v>
      </c>
      <c r="G15718" s="24" t="s">
        <v>13984</v>
      </c>
      <c r="H15718" s="22">
        <v>60531</v>
      </c>
      <c r="I15718" s="24" t="s">
        <v>68</v>
      </c>
      <c r="J15718" s="24" t="s">
        <v>27562</v>
      </c>
      <c r="K15718" s="24" t="s">
        <v>27600</v>
      </c>
      <c r="L15718" s="24" t="s">
        <v>242</v>
      </c>
      <c r="M15718" s="22">
        <v>22</v>
      </c>
      <c r="N15718" s="22">
        <v>2</v>
      </c>
      <c r="O15718" s="24" t="s">
        <v>27556</v>
      </c>
      <c r="P15718" s="24" t="s">
        <v>542</v>
      </c>
      <c r="Q15718" s="24" t="s">
        <v>543</v>
      </c>
      <c r="R15718" s="24" t="s">
        <v>543</v>
      </c>
      <c r="S15718" s="24" t="s">
        <v>1619</v>
      </c>
      <c r="T15718" s="23">
        <v>3508</v>
      </c>
      <c r="U15718" s="23">
        <v>1028</v>
      </c>
      <c r="V15718" s="22">
        <v>2022</v>
      </c>
    </row>
    <row r="15719" spans="1:22" ht="26.25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2">
        <v>65359</v>
      </c>
      <c r="D15719" s="24" t="s">
        <v>245</v>
      </c>
      <c r="E15719" s="22" t="s">
        <v>27554</v>
      </c>
      <c r="F15719" s="24" t="s">
        <v>26976</v>
      </c>
      <c r="G15719" s="24" t="s">
        <v>13984</v>
      </c>
      <c r="H15719" s="22">
        <v>60531</v>
      </c>
      <c r="I15719" s="24" t="s">
        <v>68</v>
      </c>
      <c r="J15719" s="24" t="s">
        <v>27562</v>
      </c>
      <c r="K15719" s="24" t="s">
        <v>27600</v>
      </c>
      <c r="L15719" s="24" t="s">
        <v>242</v>
      </c>
      <c r="M15719" s="22">
        <v>22</v>
      </c>
      <c r="N15719" s="22">
        <v>2</v>
      </c>
      <c r="O15719" s="24" t="s">
        <v>27556</v>
      </c>
      <c r="P15719" s="24" t="s">
        <v>542</v>
      </c>
      <c r="Q15719" s="24" t="s">
        <v>543</v>
      </c>
      <c r="R15719" s="24" t="s">
        <v>543</v>
      </c>
      <c r="S15719" s="24" t="s">
        <v>1619</v>
      </c>
      <c r="T15719" s="23">
        <v>11151</v>
      </c>
      <c r="U15719" s="23">
        <v>3268</v>
      </c>
      <c r="V15719" s="22">
        <v>2022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2">
        <v>65360</v>
      </c>
      <c r="D15720" s="24" t="s">
        <v>245</v>
      </c>
      <c r="E15720" s="22" t="s">
        <v>27554</v>
      </c>
      <c r="F15720" s="24" t="s">
        <v>26978</v>
      </c>
      <c r="G15720" s="24" t="s">
        <v>14267</v>
      </c>
      <c r="H15720" s="22">
        <v>57128</v>
      </c>
      <c r="I15720" s="24" t="s">
        <v>53</v>
      </c>
      <c r="J15720" s="24" t="s">
        <v>27573</v>
      </c>
      <c r="K15720" s="24" t="s">
        <v>7552</v>
      </c>
      <c r="L15720" s="24" t="s">
        <v>242</v>
      </c>
      <c r="M15720" s="22">
        <v>22</v>
      </c>
      <c r="N15720" s="22">
        <v>2</v>
      </c>
      <c r="O15720" s="24" t="s">
        <v>27556</v>
      </c>
      <c r="P15720" s="24" t="s">
        <v>8796</v>
      </c>
      <c r="Q15720" s="24" t="s">
        <v>274</v>
      </c>
      <c r="R15720" s="24" t="s">
        <v>274</v>
      </c>
      <c r="S15720" s="24" t="s">
        <v>27581</v>
      </c>
      <c r="T15720" s="23">
        <v>45330</v>
      </c>
      <c r="U15720" s="23">
        <v>6118</v>
      </c>
      <c r="V15720" s="22">
        <v>2022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2">
        <v>65361</v>
      </c>
      <c r="D15721" s="24" t="s">
        <v>245</v>
      </c>
      <c r="E15721" s="22" t="s">
        <v>27554</v>
      </c>
      <c r="F15721" s="24" t="s">
        <v>26980</v>
      </c>
      <c r="G15721" s="24" t="s">
        <v>14267</v>
      </c>
      <c r="H15721" s="22">
        <v>57128</v>
      </c>
      <c r="I15721" s="24" t="s">
        <v>53</v>
      </c>
      <c r="J15721" s="24" t="s">
        <v>27573</v>
      </c>
      <c r="K15721" s="24" t="s">
        <v>7552</v>
      </c>
      <c r="L15721" s="24" t="s">
        <v>242</v>
      </c>
      <c r="M15721" s="22">
        <v>22</v>
      </c>
      <c r="N15721" s="22">
        <v>2</v>
      </c>
      <c r="O15721" s="24" t="s">
        <v>27556</v>
      </c>
      <c r="P15721" s="24" t="s">
        <v>8796</v>
      </c>
      <c r="Q15721" s="24" t="s">
        <v>274</v>
      </c>
      <c r="R15721" s="24" t="s">
        <v>274</v>
      </c>
      <c r="S15721" s="24" t="s">
        <v>27581</v>
      </c>
      <c r="T15721" s="23">
        <v>65664</v>
      </c>
      <c r="U15721" s="23">
        <v>8972</v>
      </c>
      <c r="V15721" s="22">
        <v>2022</v>
      </c>
    </row>
    <row r="15722" spans="1:22" ht="51.75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2">
        <v>65362</v>
      </c>
      <c r="D15722" s="24" t="s">
        <v>245</v>
      </c>
      <c r="E15722" s="22" t="s">
        <v>27554</v>
      </c>
      <c r="F15722" s="24" t="s">
        <v>28414</v>
      </c>
      <c r="G15722" s="24" t="s">
        <v>28415</v>
      </c>
      <c r="H15722" s="22">
        <v>64625</v>
      </c>
      <c r="I15722" s="24" t="s">
        <v>67</v>
      </c>
      <c r="J15722" s="24" t="s">
        <v>3003</v>
      </c>
      <c r="K15722" s="24" t="s">
        <v>27599</v>
      </c>
      <c r="L15722" s="24" t="s">
        <v>242</v>
      </c>
      <c r="M15722" s="22">
        <v>22</v>
      </c>
      <c r="N15722" s="22">
        <v>2</v>
      </c>
      <c r="O15722" s="24" t="s">
        <v>27556</v>
      </c>
      <c r="P15722" s="24" t="s">
        <v>542</v>
      </c>
      <c r="Q15722" s="24" t="s">
        <v>543</v>
      </c>
      <c r="R15722" s="24" t="s">
        <v>543</v>
      </c>
      <c r="S15722" s="24" t="s">
        <v>27580</v>
      </c>
      <c r="T15722" s="23">
        <v>7461</v>
      </c>
      <c r="U15722" s="23">
        <v>2187</v>
      </c>
      <c r="V15722" s="22">
        <v>2022</v>
      </c>
    </row>
    <row r="15723" spans="1:22" ht="26.25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2">
        <v>65364</v>
      </c>
      <c r="D15723" s="24" t="s">
        <v>245</v>
      </c>
      <c r="E15723" s="22" t="s">
        <v>27554</v>
      </c>
      <c r="F15723" s="24" t="s">
        <v>26983</v>
      </c>
      <c r="G15723" s="24" t="s">
        <v>26982</v>
      </c>
      <c r="H15723" s="22">
        <v>64698</v>
      </c>
      <c r="I15723" s="24" t="s">
        <v>53</v>
      </c>
      <c r="J15723" s="24" t="s">
        <v>27573</v>
      </c>
      <c r="K15723" s="24" t="s">
        <v>7552</v>
      </c>
      <c r="L15723" s="24" t="s">
        <v>242</v>
      </c>
      <c r="M15723" s="22">
        <v>115</v>
      </c>
      <c r="N15723" s="22">
        <v>6</v>
      </c>
      <c r="O15723" s="24" t="s">
        <v>27570</v>
      </c>
      <c r="P15723" s="24" t="s">
        <v>542</v>
      </c>
      <c r="Q15723" s="24" t="s">
        <v>543</v>
      </c>
      <c r="R15723" s="24" t="s">
        <v>543</v>
      </c>
      <c r="S15723" s="24" t="s">
        <v>27581</v>
      </c>
      <c r="T15723" s="23">
        <v>20960</v>
      </c>
      <c r="U15723" s="23">
        <v>6143</v>
      </c>
      <c r="V15723" s="22">
        <v>2022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2">
        <v>65367</v>
      </c>
      <c r="D15724" s="24" t="s">
        <v>248</v>
      </c>
      <c r="E15724" s="22" t="s">
        <v>27554</v>
      </c>
      <c r="F15724" s="24" t="s">
        <v>26985</v>
      </c>
      <c r="G15724" s="24" t="s">
        <v>26985</v>
      </c>
      <c r="H15724" s="22">
        <v>64697</v>
      </c>
      <c r="I15724" s="24" t="s">
        <v>89</v>
      </c>
      <c r="J15724" s="24" t="s">
        <v>27558</v>
      </c>
      <c r="K15724" s="24" t="s">
        <v>27601</v>
      </c>
      <c r="L15724" s="24" t="s">
        <v>242</v>
      </c>
      <c r="M15724" s="22">
        <v>325193</v>
      </c>
      <c r="N15724" s="22">
        <v>7</v>
      </c>
      <c r="O15724" s="24" t="s">
        <v>27561</v>
      </c>
      <c r="P15724" s="24" t="s">
        <v>273</v>
      </c>
      <c r="Q15724" s="24" t="s">
        <v>274</v>
      </c>
      <c r="R15724" s="24" t="s">
        <v>274</v>
      </c>
      <c r="S15724" s="24" t="s">
        <v>642</v>
      </c>
      <c r="T15724" s="23">
        <v>211678</v>
      </c>
      <c r="U15724" s="23">
        <v>18612</v>
      </c>
      <c r="V15724" s="22">
        <v>2022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2">
        <v>65367</v>
      </c>
      <c r="D15725" s="24" t="s">
        <v>248</v>
      </c>
      <c r="E15725" s="22" t="s">
        <v>27554</v>
      </c>
      <c r="F15725" s="24" t="s">
        <v>26985</v>
      </c>
      <c r="G15725" s="24" t="s">
        <v>26985</v>
      </c>
      <c r="H15725" s="22">
        <v>64697</v>
      </c>
      <c r="I15725" s="24" t="s">
        <v>89</v>
      </c>
      <c r="J15725" s="24" t="s">
        <v>27558</v>
      </c>
      <c r="K15725" s="24" t="s">
        <v>27601</v>
      </c>
      <c r="L15725" s="24" t="s">
        <v>242</v>
      </c>
      <c r="M15725" s="22">
        <v>325193</v>
      </c>
      <c r="N15725" s="22">
        <v>7</v>
      </c>
      <c r="O15725" s="24" t="s">
        <v>27561</v>
      </c>
      <c r="P15725" s="24" t="s">
        <v>273</v>
      </c>
      <c r="Q15725" s="24" t="s">
        <v>1646</v>
      </c>
      <c r="R15725" s="24" t="s">
        <v>1646</v>
      </c>
      <c r="S15725" s="24" t="s">
        <v>642</v>
      </c>
      <c r="T15725" s="23">
        <v>0</v>
      </c>
      <c r="U15725" s="23">
        <v>0</v>
      </c>
      <c r="V15725" s="22">
        <v>2022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2">
        <v>65368</v>
      </c>
      <c r="D15726" s="24" t="s">
        <v>245</v>
      </c>
      <c r="E15726" s="22" t="s">
        <v>27554</v>
      </c>
      <c r="F15726" s="24" t="s">
        <v>26988</v>
      </c>
      <c r="G15726" s="24" t="s">
        <v>26987</v>
      </c>
      <c r="H15726" s="22">
        <v>64686</v>
      </c>
      <c r="I15726" s="24" t="s">
        <v>79</v>
      </c>
      <c r="J15726" s="24" t="s">
        <v>27560</v>
      </c>
      <c r="K15726" s="24" t="s">
        <v>27599</v>
      </c>
      <c r="L15726" s="24" t="s">
        <v>242</v>
      </c>
      <c r="M15726" s="22">
        <v>22</v>
      </c>
      <c r="N15726" s="22">
        <v>2</v>
      </c>
      <c r="O15726" s="24" t="s">
        <v>27556</v>
      </c>
      <c r="P15726" s="24" t="s">
        <v>542</v>
      </c>
      <c r="Q15726" s="24" t="s">
        <v>543</v>
      </c>
      <c r="R15726" s="24" t="s">
        <v>543</v>
      </c>
      <c r="S15726" s="24" t="s">
        <v>1619</v>
      </c>
      <c r="T15726" s="23">
        <v>20606</v>
      </c>
      <c r="U15726" s="23">
        <v>6039</v>
      </c>
      <c r="V15726" s="22">
        <v>2022</v>
      </c>
    </row>
    <row r="15727" spans="1:22" ht="26.25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2">
        <v>65370</v>
      </c>
      <c r="D15727" s="24" t="s">
        <v>245</v>
      </c>
      <c r="E15727" s="22" t="s">
        <v>27554</v>
      </c>
      <c r="F15727" s="24" t="s">
        <v>26990</v>
      </c>
      <c r="G15727" s="24" t="s">
        <v>26990</v>
      </c>
      <c r="H15727" s="22">
        <v>64687</v>
      </c>
      <c r="I15727" s="24" t="s">
        <v>69</v>
      </c>
      <c r="J15727" s="24" t="s">
        <v>3003</v>
      </c>
      <c r="K15727" s="24" t="s">
        <v>27599</v>
      </c>
      <c r="L15727" s="24" t="s">
        <v>242</v>
      </c>
      <c r="M15727" s="22">
        <v>22</v>
      </c>
      <c r="N15727" s="22">
        <v>2</v>
      </c>
      <c r="O15727" s="24" t="s">
        <v>27556</v>
      </c>
      <c r="P15727" s="24" t="s">
        <v>542</v>
      </c>
      <c r="Q15727" s="24" t="s">
        <v>543</v>
      </c>
      <c r="R15727" s="24" t="s">
        <v>543</v>
      </c>
      <c r="S15727" s="24" t="s">
        <v>27580</v>
      </c>
      <c r="T15727" s="23">
        <v>18744</v>
      </c>
      <c r="U15727" s="23">
        <v>5493</v>
      </c>
      <c r="V15727" s="22">
        <v>2022</v>
      </c>
    </row>
    <row r="15728" spans="1:22" ht="26.25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2">
        <v>65372</v>
      </c>
      <c r="D15728" s="24" t="s">
        <v>245</v>
      </c>
      <c r="E15728" s="22" t="s">
        <v>27554</v>
      </c>
      <c r="F15728" s="24" t="s">
        <v>28416</v>
      </c>
      <c r="G15728" s="24" t="s">
        <v>24200</v>
      </c>
      <c r="H15728" s="22">
        <v>63082</v>
      </c>
      <c r="I15728" s="24" t="s">
        <v>91</v>
      </c>
      <c r="J15728" s="24" t="s">
        <v>27565</v>
      </c>
      <c r="K15728" s="24" t="s">
        <v>27603</v>
      </c>
      <c r="L15728" s="24" t="s">
        <v>242</v>
      </c>
      <c r="M15728" s="22">
        <v>22</v>
      </c>
      <c r="N15728" s="22">
        <v>2</v>
      </c>
      <c r="O15728" s="24" t="s">
        <v>27556</v>
      </c>
      <c r="P15728" s="24" t="s">
        <v>298</v>
      </c>
      <c r="Q15728" s="24" t="s">
        <v>274</v>
      </c>
      <c r="R15728" s="24" t="s">
        <v>274</v>
      </c>
      <c r="S15728" s="24" t="s">
        <v>27589</v>
      </c>
      <c r="T15728" s="23">
        <v>364042</v>
      </c>
      <c r="U15728" s="23">
        <v>34277</v>
      </c>
      <c r="V15728" s="22">
        <v>2022</v>
      </c>
    </row>
    <row r="15729" spans="1:22" ht="26.25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2">
        <v>65376</v>
      </c>
      <c r="D15729" s="24" t="s">
        <v>245</v>
      </c>
      <c r="E15729" s="22" t="s">
        <v>27554</v>
      </c>
      <c r="F15729" s="24" t="s">
        <v>26993</v>
      </c>
      <c r="G15729" s="24" t="s">
        <v>26992</v>
      </c>
      <c r="H15729" s="22">
        <v>64703</v>
      </c>
      <c r="I15729" s="24" t="s">
        <v>58</v>
      </c>
      <c r="J15729" s="24" t="s">
        <v>27562</v>
      </c>
      <c r="K15729" s="24" t="s">
        <v>27602</v>
      </c>
      <c r="L15729" s="24" t="s">
        <v>242</v>
      </c>
      <c r="M15729" s="22">
        <v>22</v>
      </c>
      <c r="N15729" s="22">
        <v>2</v>
      </c>
      <c r="O15729" s="24" t="s">
        <v>27556</v>
      </c>
      <c r="P15729" s="24" t="s">
        <v>542</v>
      </c>
      <c r="Q15729" s="24" t="s">
        <v>543</v>
      </c>
      <c r="R15729" s="24" t="s">
        <v>543</v>
      </c>
      <c r="S15729" s="24" t="s">
        <v>10045</v>
      </c>
      <c r="T15729" s="23">
        <v>878168</v>
      </c>
      <c r="U15729" s="23">
        <v>257376</v>
      </c>
      <c r="V15729" s="22">
        <v>2022</v>
      </c>
    </row>
    <row r="15730" spans="1:22" ht="26.25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2">
        <v>65378</v>
      </c>
      <c r="D15730" s="24" t="s">
        <v>245</v>
      </c>
      <c r="E15730" s="22" t="s">
        <v>27554</v>
      </c>
      <c r="F15730" s="24" t="s">
        <v>28417</v>
      </c>
      <c r="G15730" s="24" t="s">
        <v>28418</v>
      </c>
      <c r="H15730" s="22">
        <v>64700</v>
      </c>
      <c r="I15730" s="24" t="s">
        <v>82</v>
      </c>
      <c r="J15730" s="24" t="s">
        <v>27560</v>
      </c>
      <c r="K15730" s="24" t="s">
        <v>27599</v>
      </c>
      <c r="L15730" s="24" t="s">
        <v>242</v>
      </c>
      <c r="M15730" s="22">
        <v>22</v>
      </c>
      <c r="N15730" s="22">
        <v>2</v>
      </c>
      <c r="O15730" s="24" t="s">
        <v>27556</v>
      </c>
      <c r="P15730" s="24" t="s">
        <v>542</v>
      </c>
      <c r="Q15730" s="24" t="s">
        <v>543</v>
      </c>
      <c r="R15730" s="24" t="s">
        <v>543</v>
      </c>
      <c r="S15730" s="24" t="s">
        <v>27583</v>
      </c>
      <c r="T15730" s="23">
        <v>11125</v>
      </c>
      <c r="U15730" s="23">
        <v>3261</v>
      </c>
      <c r="V15730" s="22">
        <v>2022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2">
        <v>65379</v>
      </c>
      <c r="D15731" s="24" t="s">
        <v>245</v>
      </c>
      <c r="E15731" s="22" t="s">
        <v>27554</v>
      </c>
      <c r="F15731" s="24" t="s">
        <v>26996</v>
      </c>
      <c r="G15731" s="24" t="s">
        <v>26995</v>
      </c>
      <c r="H15731" s="22">
        <v>64699</v>
      </c>
      <c r="I15731" s="24" t="s">
        <v>82</v>
      </c>
      <c r="J15731" s="24" t="s">
        <v>27560</v>
      </c>
      <c r="K15731" s="24" t="s">
        <v>27599</v>
      </c>
      <c r="L15731" s="24" t="s">
        <v>242</v>
      </c>
      <c r="M15731" s="22">
        <v>22</v>
      </c>
      <c r="N15731" s="22">
        <v>2</v>
      </c>
      <c r="O15731" s="24" t="s">
        <v>27556</v>
      </c>
      <c r="P15731" s="24" t="s">
        <v>542</v>
      </c>
      <c r="Q15731" s="24" t="s">
        <v>543</v>
      </c>
      <c r="R15731" s="24" t="s">
        <v>543</v>
      </c>
      <c r="S15731" s="24" t="s">
        <v>27583</v>
      </c>
      <c r="T15731" s="23">
        <v>26313</v>
      </c>
      <c r="U15731" s="23">
        <v>7712</v>
      </c>
      <c r="V15731" s="22">
        <v>2022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2">
        <v>65380</v>
      </c>
      <c r="D15732" s="24" t="s">
        <v>245</v>
      </c>
      <c r="E15732" s="22" t="s">
        <v>27554</v>
      </c>
      <c r="F15732" s="24" t="s">
        <v>28419</v>
      </c>
      <c r="G15732" s="24" t="s">
        <v>6302</v>
      </c>
      <c r="H15732" s="22">
        <v>40230</v>
      </c>
      <c r="I15732" s="24" t="s">
        <v>92</v>
      </c>
      <c r="J15732" s="24" t="s">
        <v>27567</v>
      </c>
      <c r="K15732" s="24" t="s">
        <v>7552</v>
      </c>
      <c r="L15732" s="24" t="s">
        <v>242</v>
      </c>
      <c r="M15732" s="22">
        <v>22</v>
      </c>
      <c r="N15732" s="22">
        <v>1</v>
      </c>
      <c r="O15732" s="24" t="s">
        <v>249</v>
      </c>
      <c r="P15732" s="24" t="s">
        <v>241</v>
      </c>
      <c r="Q15732" s="24" t="s">
        <v>274</v>
      </c>
      <c r="R15732" s="24" t="s">
        <v>274</v>
      </c>
      <c r="S15732" s="24" t="s">
        <v>27613</v>
      </c>
      <c r="T15732" s="23">
        <v>107052</v>
      </c>
      <c r="U15732" s="23">
        <v>10851.54</v>
      </c>
      <c r="V15732" s="22">
        <v>2022</v>
      </c>
    </row>
    <row r="15733" spans="1:22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2">
        <v>65381</v>
      </c>
      <c r="D15733" s="24" t="s">
        <v>245</v>
      </c>
      <c r="E15733" s="22" t="s">
        <v>27554</v>
      </c>
      <c r="F15733" s="24" t="s">
        <v>28420</v>
      </c>
      <c r="G15733" s="24" t="s">
        <v>28420</v>
      </c>
      <c r="H15733" s="22">
        <v>64722</v>
      </c>
      <c r="I15733" s="24" t="s">
        <v>71</v>
      </c>
      <c r="J15733" s="24" t="s">
        <v>27558</v>
      </c>
      <c r="K15733" s="24" t="s">
        <v>27601</v>
      </c>
      <c r="L15733" s="24" t="s">
        <v>242</v>
      </c>
      <c r="M15733" s="22">
        <v>22</v>
      </c>
      <c r="N15733" s="22">
        <v>2</v>
      </c>
      <c r="O15733" s="24" t="s">
        <v>27556</v>
      </c>
      <c r="P15733" s="24" t="s">
        <v>542</v>
      </c>
      <c r="Q15733" s="24" t="s">
        <v>543</v>
      </c>
      <c r="R15733" s="24" t="s">
        <v>543</v>
      </c>
      <c r="S15733" s="24" t="s">
        <v>2931</v>
      </c>
      <c r="T15733" s="23">
        <v>509</v>
      </c>
      <c r="U15733" s="23">
        <v>149</v>
      </c>
      <c r="V15733" s="22">
        <v>2022</v>
      </c>
    </row>
    <row r="15734" spans="1:22" ht="26.25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2">
        <v>65382</v>
      </c>
      <c r="D15734" s="24" t="s">
        <v>245</v>
      </c>
      <c r="E15734" s="22" t="s">
        <v>27554</v>
      </c>
      <c r="F15734" s="24" t="s">
        <v>26999</v>
      </c>
      <c r="G15734" s="24" t="s">
        <v>26998</v>
      </c>
      <c r="H15734" s="22">
        <v>64724</v>
      </c>
      <c r="I15734" s="24" t="s">
        <v>53</v>
      </c>
      <c r="J15734" s="24" t="s">
        <v>27573</v>
      </c>
      <c r="K15734" s="24" t="s">
        <v>7552</v>
      </c>
      <c r="L15734" s="24" t="s">
        <v>242</v>
      </c>
      <c r="M15734" s="22">
        <v>22</v>
      </c>
      <c r="N15734" s="22">
        <v>2</v>
      </c>
      <c r="O15734" s="24" t="s">
        <v>27556</v>
      </c>
      <c r="P15734" s="24" t="s">
        <v>538</v>
      </c>
      <c r="Q15734" s="24" t="s">
        <v>539</v>
      </c>
      <c r="R15734" s="24" t="s">
        <v>1646</v>
      </c>
      <c r="S15734" s="24" t="s">
        <v>27581</v>
      </c>
      <c r="T15734" s="23">
        <v>0</v>
      </c>
      <c r="U15734" s="23">
        <v>0</v>
      </c>
      <c r="V15734" s="22">
        <v>2022</v>
      </c>
    </row>
    <row r="15735" spans="1:22" ht="26.25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2">
        <v>65382</v>
      </c>
      <c r="D15735" s="24" t="s">
        <v>245</v>
      </c>
      <c r="E15735" s="22" t="s">
        <v>27554</v>
      </c>
      <c r="F15735" s="24" t="s">
        <v>26999</v>
      </c>
      <c r="G15735" s="24" t="s">
        <v>26998</v>
      </c>
      <c r="H15735" s="22">
        <v>64724</v>
      </c>
      <c r="I15735" s="24" t="s">
        <v>53</v>
      </c>
      <c r="J15735" s="24" t="s">
        <v>27573</v>
      </c>
      <c r="K15735" s="24" t="s">
        <v>7552</v>
      </c>
      <c r="L15735" s="24" t="s">
        <v>242</v>
      </c>
      <c r="M15735" s="22">
        <v>22</v>
      </c>
      <c r="N15735" s="22">
        <v>2</v>
      </c>
      <c r="O15735" s="24" t="s">
        <v>27556</v>
      </c>
      <c r="P15735" s="24" t="s">
        <v>542</v>
      </c>
      <c r="Q15735" s="24" t="s">
        <v>543</v>
      </c>
      <c r="R15735" s="24" t="s">
        <v>543</v>
      </c>
      <c r="S15735" s="24" t="s">
        <v>27581</v>
      </c>
      <c r="T15735" s="23">
        <v>24154</v>
      </c>
      <c r="U15735" s="23">
        <v>7079</v>
      </c>
      <c r="V15735" s="22">
        <v>2022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2">
        <v>65383</v>
      </c>
      <c r="D15736" s="24" t="s">
        <v>245</v>
      </c>
      <c r="E15736" s="22" t="s">
        <v>27554</v>
      </c>
      <c r="F15736" s="24" t="s">
        <v>27000</v>
      </c>
      <c r="G15736" s="24" t="s">
        <v>27000</v>
      </c>
      <c r="H15736" s="22">
        <v>64725</v>
      </c>
      <c r="I15736" s="24" t="s">
        <v>53</v>
      </c>
      <c r="J15736" s="24" t="s">
        <v>27573</v>
      </c>
      <c r="K15736" s="24" t="s">
        <v>7552</v>
      </c>
      <c r="L15736" s="24" t="s">
        <v>242</v>
      </c>
      <c r="M15736" s="22">
        <v>22</v>
      </c>
      <c r="N15736" s="22">
        <v>2</v>
      </c>
      <c r="O15736" s="24" t="s">
        <v>27556</v>
      </c>
      <c r="P15736" s="24" t="s">
        <v>542</v>
      </c>
      <c r="Q15736" s="24" t="s">
        <v>543</v>
      </c>
      <c r="R15736" s="24" t="s">
        <v>543</v>
      </c>
      <c r="S15736" s="24" t="s">
        <v>27581</v>
      </c>
      <c r="T15736" s="23">
        <v>16057</v>
      </c>
      <c r="U15736" s="23">
        <v>4706</v>
      </c>
      <c r="V15736" s="22">
        <v>2022</v>
      </c>
    </row>
    <row r="15737" spans="1:22" ht="51.75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2">
        <v>65384</v>
      </c>
      <c r="D15737" s="24" t="s">
        <v>245</v>
      </c>
      <c r="E15737" s="22" t="s">
        <v>27554</v>
      </c>
      <c r="F15737" s="24" t="s">
        <v>27004</v>
      </c>
      <c r="G15737" s="24" t="s">
        <v>27003</v>
      </c>
      <c r="H15737" s="22">
        <v>64747</v>
      </c>
      <c r="I15737" s="24" t="s">
        <v>53</v>
      </c>
      <c r="J15737" s="24" t="s">
        <v>27573</v>
      </c>
      <c r="K15737" s="24" t="s">
        <v>7552</v>
      </c>
      <c r="L15737" s="24" t="s">
        <v>242</v>
      </c>
      <c r="M15737" s="22">
        <v>621</v>
      </c>
      <c r="N15737" s="22">
        <v>4</v>
      </c>
      <c r="O15737" s="24" t="s">
        <v>27564</v>
      </c>
      <c r="P15737" s="24" t="s">
        <v>542</v>
      </c>
      <c r="Q15737" s="24" t="s">
        <v>543</v>
      </c>
      <c r="R15737" s="24" t="s">
        <v>543</v>
      </c>
      <c r="S15737" s="24" t="s">
        <v>27587</v>
      </c>
      <c r="T15737" s="23">
        <v>7775</v>
      </c>
      <c r="U15737" s="23">
        <v>2279</v>
      </c>
      <c r="V15737" s="22">
        <v>2022</v>
      </c>
    </row>
    <row r="15738" spans="1:22" ht="51.75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2">
        <v>65385</v>
      </c>
      <c r="D15738" s="24" t="s">
        <v>245</v>
      </c>
      <c r="E15738" s="22" t="s">
        <v>27554</v>
      </c>
      <c r="F15738" s="24" t="s">
        <v>28421</v>
      </c>
      <c r="G15738" s="24" t="s">
        <v>13996</v>
      </c>
      <c r="H15738" s="22">
        <v>56990</v>
      </c>
      <c r="I15738" s="24" t="s">
        <v>82</v>
      </c>
      <c r="J15738" s="24" t="s">
        <v>27560</v>
      </c>
      <c r="K15738" s="24" t="s">
        <v>27600</v>
      </c>
      <c r="L15738" s="24" t="s">
        <v>242</v>
      </c>
      <c r="M15738" s="22">
        <v>22</v>
      </c>
      <c r="N15738" s="22">
        <v>2</v>
      </c>
      <c r="O15738" s="24" t="s">
        <v>27556</v>
      </c>
      <c r="P15738" s="24" t="s">
        <v>542</v>
      </c>
      <c r="Q15738" s="24" t="s">
        <v>543</v>
      </c>
      <c r="R15738" s="24" t="s">
        <v>543</v>
      </c>
      <c r="S15738" s="24" t="s">
        <v>27583</v>
      </c>
      <c r="T15738" s="23">
        <v>3112</v>
      </c>
      <c r="U15738" s="23">
        <v>912</v>
      </c>
      <c r="V15738" s="22">
        <v>2022</v>
      </c>
    </row>
    <row r="15739" spans="1:22" ht="51.75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2">
        <v>65387</v>
      </c>
      <c r="D15739" s="24" t="s">
        <v>245</v>
      </c>
      <c r="E15739" s="22" t="s">
        <v>27554</v>
      </c>
      <c r="F15739" s="24" t="s">
        <v>28422</v>
      </c>
      <c r="G15739" s="24" t="s">
        <v>13996</v>
      </c>
      <c r="H15739" s="22">
        <v>56990</v>
      </c>
      <c r="I15739" s="24" t="s">
        <v>79</v>
      </c>
      <c r="J15739" s="24" t="s">
        <v>27560</v>
      </c>
      <c r="K15739" s="24" t="s">
        <v>27600</v>
      </c>
      <c r="L15739" s="24" t="s">
        <v>242</v>
      </c>
      <c r="M15739" s="22">
        <v>22</v>
      </c>
      <c r="N15739" s="22">
        <v>2</v>
      </c>
      <c r="O15739" s="24" t="s">
        <v>27556</v>
      </c>
      <c r="P15739" s="24" t="s">
        <v>542</v>
      </c>
      <c r="Q15739" s="24" t="s">
        <v>543</v>
      </c>
      <c r="R15739" s="24" t="s">
        <v>543</v>
      </c>
      <c r="S15739" s="24" t="s">
        <v>1619</v>
      </c>
      <c r="T15739" s="23">
        <v>12373</v>
      </c>
      <c r="U15739" s="23">
        <v>3626</v>
      </c>
      <c r="V15739" s="22">
        <v>2022</v>
      </c>
    </row>
    <row r="15740" spans="1:22" ht="26.25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2">
        <v>65389</v>
      </c>
      <c r="D15740" s="24" t="s">
        <v>245</v>
      </c>
      <c r="E15740" s="22" t="s">
        <v>27554</v>
      </c>
      <c r="F15740" s="24" t="s">
        <v>27006</v>
      </c>
      <c r="G15740" s="24" t="s">
        <v>27005</v>
      </c>
      <c r="H15740" s="22">
        <v>64729</v>
      </c>
      <c r="I15740" s="24" t="s">
        <v>88</v>
      </c>
      <c r="J15740" s="24" t="s">
        <v>27562</v>
      </c>
      <c r="K15740" s="24" t="s">
        <v>27602</v>
      </c>
      <c r="L15740" s="24" t="s">
        <v>242</v>
      </c>
      <c r="M15740" s="22">
        <v>22</v>
      </c>
      <c r="N15740" s="22">
        <v>2</v>
      </c>
      <c r="O15740" s="24" t="s">
        <v>27556</v>
      </c>
      <c r="P15740" s="24" t="s">
        <v>542</v>
      </c>
      <c r="Q15740" s="24" t="s">
        <v>543</v>
      </c>
      <c r="R15740" s="24" t="s">
        <v>543</v>
      </c>
      <c r="S15740" s="24" t="s">
        <v>27586</v>
      </c>
      <c r="T15740" s="23">
        <v>74239</v>
      </c>
      <c r="U15740" s="23">
        <v>21758</v>
      </c>
      <c r="V15740" s="22">
        <v>2022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2">
        <v>65390</v>
      </c>
      <c r="D15741" s="24" t="s">
        <v>245</v>
      </c>
      <c r="E15741" s="22" t="s">
        <v>27554</v>
      </c>
      <c r="F15741" s="24" t="s">
        <v>28423</v>
      </c>
      <c r="G15741" s="24" t="s">
        <v>27988</v>
      </c>
      <c r="H15741" s="22">
        <v>65411</v>
      </c>
      <c r="I15741" s="24" t="s">
        <v>60</v>
      </c>
      <c r="J15741" s="24" t="s">
        <v>27558</v>
      </c>
      <c r="K15741" s="24" t="s">
        <v>27601</v>
      </c>
      <c r="L15741" s="24" t="s">
        <v>242</v>
      </c>
      <c r="M15741" s="22">
        <v>22</v>
      </c>
      <c r="N15741" s="22">
        <v>2</v>
      </c>
      <c r="O15741" s="24" t="s">
        <v>27556</v>
      </c>
      <c r="P15741" s="24" t="s">
        <v>259</v>
      </c>
      <c r="Q15741" s="24" t="s">
        <v>260</v>
      </c>
      <c r="R15741" s="24" t="s">
        <v>260</v>
      </c>
      <c r="S15741" s="24" t="s">
        <v>2931</v>
      </c>
      <c r="T15741" s="23">
        <v>212196</v>
      </c>
      <c r="U15741" s="23">
        <v>62191</v>
      </c>
      <c r="V15741" s="22">
        <v>2022</v>
      </c>
    </row>
    <row r="15742" spans="1:22" ht="26.25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2">
        <v>65391</v>
      </c>
      <c r="D15742" s="24" t="s">
        <v>245</v>
      </c>
      <c r="E15742" s="22" t="s">
        <v>27554</v>
      </c>
      <c r="F15742" s="24" t="s">
        <v>28424</v>
      </c>
      <c r="G15742" s="24" t="s">
        <v>28425</v>
      </c>
      <c r="H15742" s="22">
        <v>64743</v>
      </c>
      <c r="I15742" s="24" t="s">
        <v>64</v>
      </c>
      <c r="J15742" s="24" t="s">
        <v>27558</v>
      </c>
      <c r="K15742" s="24" t="s">
        <v>27601</v>
      </c>
      <c r="L15742" s="24" t="s">
        <v>242</v>
      </c>
      <c r="M15742" s="22">
        <v>22</v>
      </c>
      <c r="N15742" s="22">
        <v>2</v>
      </c>
      <c r="O15742" s="24" t="s">
        <v>27556</v>
      </c>
      <c r="P15742" s="24" t="s">
        <v>542</v>
      </c>
      <c r="Q15742" s="24" t="s">
        <v>543</v>
      </c>
      <c r="R15742" s="24" t="s">
        <v>543</v>
      </c>
      <c r="S15742" s="24" t="s">
        <v>642</v>
      </c>
      <c r="T15742" s="23">
        <v>9297</v>
      </c>
      <c r="U15742" s="23">
        <v>2725</v>
      </c>
      <c r="V15742" s="22">
        <v>2022</v>
      </c>
    </row>
    <row r="15743" spans="1:22" ht="26.25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2">
        <v>65393</v>
      </c>
      <c r="D15743" s="24" t="s">
        <v>245</v>
      </c>
      <c r="E15743" s="22" t="s">
        <v>27554</v>
      </c>
      <c r="F15743" s="24" t="s">
        <v>28426</v>
      </c>
      <c r="G15743" s="24" t="s">
        <v>1648</v>
      </c>
      <c r="H15743" s="22">
        <v>12341</v>
      </c>
      <c r="I15743" s="24" t="s">
        <v>60</v>
      </c>
      <c r="J15743" s="24" t="s">
        <v>27558</v>
      </c>
      <c r="K15743" s="24" t="s">
        <v>27601</v>
      </c>
      <c r="L15743" s="24" t="s">
        <v>242</v>
      </c>
      <c r="M15743" s="22">
        <v>22</v>
      </c>
      <c r="N15743" s="22">
        <v>1</v>
      </c>
      <c r="O15743" s="24" t="s">
        <v>249</v>
      </c>
      <c r="P15743" s="24" t="s">
        <v>542</v>
      </c>
      <c r="Q15743" s="24" t="s">
        <v>543</v>
      </c>
      <c r="R15743" s="24" t="s">
        <v>543</v>
      </c>
      <c r="S15743" s="24" t="s">
        <v>2931</v>
      </c>
      <c r="T15743" s="23">
        <v>26495</v>
      </c>
      <c r="U15743" s="23">
        <v>7765</v>
      </c>
      <c r="V15743" s="22">
        <v>2022</v>
      </c>
    </row>
    <row r="15744" spans="1:22" ht="26.25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2">
        <v>65399</v>
      </c>
      <c r="D15744" s="24" t="s">
        <v>245</v>
      </c>
      <c r="E15744" s="22" t="s">
        <v>27554</v>
      </c>
      <c r="F15744" s="24" t="s">
        <v>27009</v>
      </c>
      <c r="G15744" s="24" t="s">
        <v>27008</v>
      </c>
      <c r="H15744" s="22">
        <v>64726</v>
      </c>
      <c r="I15744" s="24" t="s">
        <v>82</v>
      </c>
      <c r="J15744" s="24" t="s">
        <v>27560</v>
      </c>
      <c r="K15744" s="24" t="s">
        <v>27599</v>
      </c>
      <c r="L15744" s="24" t="s">
        <v>242</v>
      </c>
      <c r="M15744" s="22">
        <v>22</v>
      </c>
      <c r="N15744" s="22">
        <v>2</v>
      </c>
      <c r="O15744" s="24" t="s">
        <v>27556</v>
      </c>
      <c r="P15744" s="24" t="s">
        <v>267</v>
      </c>
      <c r="Q15744" s="24" t="s">
        <v>268</v>
      </c>
      <c r="R15744" s="24" t="s">
        <v>27579</v>
      </c>
      <c r="S15744" s="24" t="s">
        <v>27583</v>
      </c>
      <c r="T15744" s="23">
        <v>3497</v>
      </c>
      <c r="U15744" s="23">
        <v>1025</v>
      </c>
      <c r="V15744" s="22">
        <v>2022</v>
      </c>
    </row>
    <row r="15745" spans="1:22" ht="26.25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2">
        <v>65400</v>
      </c>
      <c r="D15745" s="24" t="s">
        <v>248</v>
      </c>
      <c r="E15745" s="22" t="s">
        <v>27554</v>
      </c>
      <c r="F15745" s="24" t="s">
        <v>28427</v>
      </c>
      <c r="G15745" s="24" t="s">
        <v>1785</v>
      </c>
      <c r="H15745" s="22">
        <v>15470</v>
      </c>
      <c r="I15745" s="24" t="s">
        <v>63</v>
      </c>
      <c r="J15745" s="24" t="s">
        <v>27557</v>
      </c>
      <c r="K15745" s="24" t="s">
        <v>27600</v>
      </c>
      <c r="L15745" s="24" t="s">
        <v>242</v>
      </c>
      <c r="M15745" s="22">
        <v>22</v>
      </c>
      <c r="N15745" s="22">
        <v>1</v>
      </c>
      <c r="O15745" s="24" t="s">
        <v>249</v>
      </c>
      <c r="P15745" s="24" t="s">
        <v>298</v>
      </c>
      <c r="Q15745" s="24" t="s">
        <v>274</v>
      </c>
      <c r="R15745" s="24" t="s">
        <v>274</v>
      </c>
      <c r="S15745" s="24" t="s">
        <v>2931</v>
      </c>
      <c r="T15745" s="23">
        <v>1113020</v>
      </c>
      <c r="U15745" s="23">
        <v>98603</v>
      </c>
      <c r="V15745" s="22">
        <v>2022</v>
      </c>
    </row>
    <row r="15746" spans="1:22" ht="51.75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2">
        <v>65405</v>
      </c>
      <c r="D15746" s="24" t="s">
        <v>248</v>
      </c>
      <c r="E15746" s="22" t="s">
        <v>27554</v>
      </c>
      <c r="F15746" s="24" t="s">
        <v>27013</v>
      </c>
      <c r="G15746" s="24" t="s">
        <v>27013</v>
      </c>
      <c r="H15746" s="22">
        <v>64730</v>
      </c>
      <c r="I15746" s="24" t="s">
        <v>71</v>
      </c>
      <c r="J15746" s="24" t="s">
        <v>27558</v>
      </c>
      <c r="K15746" s="24" t="s">
        <v>27601</v>
      </c>
      <c r="L15746" s="24" t="s">
        <v>242</v>
      </c>
      <c r="M15746" s="22">
        <v>32411</v>
      </c>
      <c r="N15746" s="22">
        <v>7</v>
      </c>
      <c r="O15746" s="24" t="s">
        <v>27561</v>
      </c>
      <c r="P15746" s="24" t="s">
        <v>53</v>
      </c>
      <c r="Q15746" s="24" t="s">
        <v>274</v>
      </c>
      <c r="R15746" s="24" t="s">
        <v>274</v>
      </c>
      <c r="S15746" s="24" t="s">
        <v>2931</v>
      </c>
      <c r="T15746" s="23">
        <v>510911</v>
      </c>
      <c r="U15746" s="23">
        <v>43574.34</v>
      </c>
      <c r="V15746" s="22">
        <v>2022</v>
      </c>
    </row>
    <row r="15747" spans="1:22" ht="51.75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2">
        <v>65405</v>
      </c>
      <c r="D15747" s="24" t="s">
        <v>248</v>
      </c>
      <c r="E15747" s="22" t="s">
        <v>27554</v>
      </c>
      <c r="F15747" s="24" t="s">
        <v>27013</v>
      </c>
      <c r="G15747" s="24" t="s">
        <v>27013</v>
      </c>
      <c r="H15747" s="22">
        <v>64730</v>
      </c>
      <c r="I15747" s="24" t="s">
        <v>71</v>
      </c>
      <c r="J15747" s="24" t="s">
        <v>27558</v>
      </c>
      <c r="K15747" s="24" t="s">
        <v>27601</v>
      </c>
      <c r="L15747" s="24" t="s">
        <v>242</v>
      </c>
      <c r="M15747" s="22">
        <v>32411</v>
      </c>
      <c r="N15747" s="22">
        <v>7</v>
      </c>
      <c r="O15747" s="24" t="s">
        <v>27561</v>
      </c>
      <c r="P15747" s="24" t="s">
        <v>55</v>
      </c>
      <c r="Q15747" s="24" t="s">
        <v>274</v>
      </c>
      <c r="R15747" s="24" t="s">
        <v>274</v>
      </c>
      <c r="S15747" s="24" t="s">
        <v>2931</v>
      </c>
      <c r="T15747" s="23">
        <v>2210827</v>
      </c>
      <c r="U15747" s="23">
        <v>224924.57</v>
      </c>
      <c r="V15747" s="22">
        <v>2022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2">
        <v>65406</v>
      </c>
      <c r="D15748" s="24" t="s">
        <v>245</v>
      </c>
      <c r="E15748" s="22" t="s">
        <v>27554</v>
      </c>
      <c r="F15748" s="24" t="s">
        <v>27014</v>
      </c>
      <c r="G15748" s="24" t="s">
        <v>2248</v>
      </c>
      <c r="H15748" s="22">
        <v>10171</v>
      </c>
      <c r="I15748" s="24" t="s">
        <v>65</v>
      </c>
      <c r="J15748" s="24" t="s">
        <v>27572</v>
      </c>
      <c r="K15748" s="24" t="s">
        <v>27602</v>
      </c>
      <c r="L15748" s="24" t="s">
        <v>242</v>
      </c>
      <c r="M15748" s="22">
        <v>22</v>
      </c>
      <c r="N15748" s="22">
        <v>1</v>
      </c>
      <c r="O15748" s="24" t="s">
        <v>249</v>
      </c>
      <c r="P15748" s="24" t="s">
        <v>542</v>
      </c>
      <c r="Q15748" s="24" t="s">
        <v>543</v>
      </c>
      <c r="R15748" s="24" t="s">
        <v>543</v>
      </c>
      <c r="S15748" s="24" t="s">
        <v>27640</v>
      </c>
      <c r="T15748" s="23">
        <v>0</v>
      </c>
      <c r="U15748" s="23">
        <v>1</v>
      </c>
      <c r="V15748" s="22">
        <v>2022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2">
        <v>65408</v>
      </c>
      <c r="D15749" s="24" t="s">
        <v>245</v>
      </c>
      <c r="E15749" s="22" t="s">
        <v>27554</v>
      </c>
      <c r="F15749" s="24" t="s">
        <v>27016</v>
      </c>
      <c r="G15749" s="24" t="s">
        <v>27015</v>
      </c>
      <c r="H15749" s="22">
        <v>64754</v>
      </c>
      <c r="I15749" s="24" t="s">
        <v>53</v>
      </c>
      <c r="J15749" s="24" t="s">
        <v>27573</v>
      </c>
      <c r="K15749" s="24" t="s">
        <v>7552</v>
      </c>
      <c r="L15749" s="24" t="s">
        <v>242</v>
      </c>
      <c r="M15749" s="22">
        <v>22</v>
      </c>
      <c r="N15749" s="22">
        <v>2</v>
      </c>
      <c r="O15749" s="24" t="s">
        <v>27556</v>
      </c>
      <c r="P15749" s="24" t="s">
        <v>538</v>
      </c>
      <c r="Q15749" s="24" t="s">
        <v>539</v>
      </c>
      <c r="R15749" s="24" t="s">
        <v>1646</v>
      </c>
      <c r="S15749" s="24" t="s">
        <v>27581</v>
      </c>
      <c r="T15749" s="23">
        <v>0</v>
      </c>
      <c r="U15749" s="23">
        <v>0</v>
      </c>
      <c r="V15749" s="22">
        <v>2022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2">
        <v>65408</v>
      </c>
      <c r="D15750" s="24" t="s">
        <v>245</v>
      </c>
      <c r="E15750" s="22" t="s">
        <v>27554</v>
      </c>
      <c r="F15750" s="24" t="s">
        <v>27016</v>
      </c>
      <c r="G15750" s="24" t="s">
        <v>27015</v>
      </c>
      <c r="H15750" s="22">
        <v>64754</v>
      </c>
      <c r="I15750" s="24" t="s">
        <v>53</v>
      </c>
      <c r="J15750" s="24" t="s">
        <v>27573</v>
      </c>
      <c r="K15750" s="24" t="s">
        <v>7552</v>
      </c>
      <c r="L15750" s="24" t="s">
        <v>242</v>
      </c>
      <c r="M15750" s="22">
        <v>22</v>
      </c>
      <c r="N15750" s="22">
        <v>2</v>
      </c>
      <c r="O15750" s="24" t="s">
        <v>27556</v>
      </c>
      <c r="P15750" s="24" t="s">
        <v>542</v>
      </c>
      <c r="Q15750" s="24" t="s">
        <v>543</v>
      </c>
      <c r="R15750" s="24" t="s">
        <v>543</v>
      </c>
      <c r="S15750" s="24" t="s">
        <v>27581</v>
      </c>
      <c r="T15750" s="23">
        <v>6695</v>
      </c>
      <c r="U15750" s="23">
        <v>1962.18</v>
      </c>
      <c r="V15750" s="22">
        <v>2022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2">
        <v>65409</v>
      </c>
      <c r="D15751" s="24" t="s">
        <v>245</v>
      </c>
      <c r="E15751" s="22" t="s">
        <v>27554</v>
      </c>
      <c r="F15751" s="24" t="s">
        <v>27020</v>
      </c>
      <c r="G15751" s="24" t="s">
        <v>27019</v>
      </c>
      <c r="H15751" s="22">
        <v>64755</v>
      </c>
      <c r="I15751" s="24" t="s">
        <v>53</v>
      </c>
      <c r="J15751" s="24" t="s">
        <v>27573</v>
      </c>
      <c r="K15751" s="24" t="s">
        <v>7552</v>
      </c>
      <c r="L15751" s="24" t="s">
        <v>242</v>
      </c>
      <c r="M15751" s="22">
        <v>22</v>
      </c>
      <c r="N15751" s="22">
        <v>2</v>
      </c>
      <c r="O15751" s="24" t="s">
        <v>27556</v>
      </c>
      <c r="P15751" s="24" t="s">
        <v>538</v>
      </c>
      <c r="Q15751" s="24" t="s">
        <v>539</v>
      </c>
      <c r="R15751" s="24" t="s">
        <v>1646</v>
      </c>
      <c r="S15751" s="24" t="s">
        <v>27581</v>
      </c>
      <c r="T15751" s="23">
        <v>0</v>
      </c>
      <c r="U15751" s="23">
        <v>0</v>
      </c>
      <c r="V15751" s="22">
        <v>2022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2">
        <v>65409</v>
      </c>
      <c r="D15752" s="24" t="s">
        <v>245</v>
      </c>
      <c r="E15752" s="22" t="s">
        <v>27554</v>
      </c>
      <c r="F15752" s="24" t="s">
        <v>27020</v>
      </c>
      <c r="G15752" s="24" t="s">
        <v>27019</v>
      </c>
      <c r="H15752" s="22">
        <v>64755</v>
      </c>
      <c r="I15752" s="24" t="s">
        <v>53</v>
      </c>
      <c r="J15752" s="24" t="s">
        <v>27573</v>
      </c>
      <c r="K15752" s="24" t="s">
        <v>7552</v>
      </c>
      <c r="L15752" s="24" t="s">
        <v>242</v>
      </c>
      <c r="M15752" s="22">
        <v>22</v>
      </c>
      <c r="N15752" s="22">
        <v>2</v>
      </c>
      <c r="O15752" s="24" t="s">
        <v>27556</v>
      </c>
      <c r="P15752" s="24" t="s">
        <v>542</v>
      </c>
      <c r="Q15752" s="24" t="s">
        <v>543</v>
      </c>
      <c r="R15752" s="24" t="s">
        <v>543</v>
      </c>
      <c r="S15752" s="24" t="s">
        <v>27581</v>
      </c>
      <c r="T15752" s="23">
        <v>6342</v>
      </c>
      <c r="U15752" s="23">
        <v>1859</v>
      </c>
      <c r="V15752" s="22">
        <v>2022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2">
        <v>65411</v>
      </c>
      <c r="D15753" s="24" t="s">
        <v>245</v>
      </c>
      <c r="E15753" s="22" t="s">
        <v>27554</v>
      </c>
      <c r="F15753" s="24" t="s">
        <v>27024</v>
      </c>
      <c r="G15753" s="24" t="s">
        <v>17093</v>
      </c>
      <c r="H15753" s="22">
        <v>61677</v>
      </c>
      <c r="I15753" s="24" t="s">
        <v>77</v>
      </c>
      <c r="J15753" s="24" t="s">
        <v>27558</v>
      </c>
      <c r="K15753" s="24" t="s">
        <v>27601</v>
      </c>
      <c r="L15753" s="24" t="s">
        <v>242</v>
      </c>
      <c r="M15753" s="22">
        <v>22</v>
      </c>
      <c r="N15753" s="22">
        <v>2</v>
      </c>
      <c r="O15753" s="24" t="s">
        <v>27556</v>
      </c>
      <c r="P15753" s="24" t="s">
        <v>542</v>
      </c>
      <c r="Q15753" s="24" t="s">
        <v>543</v>
      </c>
      <c r="R15753" s="24" t="s">
        <v>543</v>
      </c>
      <c r="S15753" s="24" t="s">
        <v>642</v>
      </c>
      <c r="T15753" s="23">
        <v>7832</v>
      </c>
      <c r="U15753" s="23">
        <v>2295</v>
      </c>
      <c r="V15753" s="22">
        <v>2022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2">
        <v>65412</v>
      </c>
      <c r="D15754" s="24" t="s">
        <v>245</v>
      </c>
      <c r="E15754" s="22" t="s">
        <v>27554</v>
      </c>
      <c r="F15754" s="24" t="s">
        <v>27026</v>
      </c>
      <c r="G15754" s="24" t="s">
        <v>17093</v>
      </c>
      <c r="H15754" s="22">
        <v>61677</v>
      </c>
      <c r="I15754" s="24" t="s">
        <v>62</v>
      </c>
      <c r="J15754" s="24" t="s">
        <v>27557</v>
      </c>
      <c r="K15754" s="24" t="s">
        <v>27602</v>
      </c>
      <c r="L15754" s="24" t="s">
        <v>242</v>
      </c>
      <c r="M15754" s="22">
        <v>22</v>
      </c>
      <c r="N15754" s="22">
        <v>2</v>
      </c>
      <c r="O15754" s="24" t="s">
        <v>27556</v>
      </c>
      <c r="P15754" s="24" t="s">
        <v>542</v>
      </c>
      <c r="Q15754" s="24" t="s">
        <v>543</v>
      </c>
      <c r="R15754" s="24" t="s">
        <v>543</v>
      </c>
      <c r="S15754" s="24" t="s">
        <v>2931</v>
      </c>
      <c r="T15754" s="23">
        <v>60279</v>
      </c>
      <c r="U15754" s="23">
        <v>17667</v>
      </c>
      <c r="V15754" s="22">
        <v>2022</v>
      </c>
    </row>
    <row r="15755" spans="1:22" ht="51.75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2">
        <v>65413</v>
      </c>
      <c r="D15755" s="24" t="s">
        <v>245</v>
      </c>
      <c r="E15755" s="22" t="s">
        <v>27554</v>
      </c>
      <c r="F15755" s="24" t="s">
        <v>27028</v>
      </c>
      <c r="G15755" s="24" t="s">
        <v>17093</v>
      </c>
      <c r="H15755" s="22">
        <v>61677</v>
      </c>
      <c r="I15755" s="24" t="s">
        <v>62</v>
      </c>
      <c r="J15755" s="24" t="s">
        <v>27557</v>
      </c>
      <c r="K15755" s="24" t="s">
        <v>27602</v>
      </c>
      <c r="L15755" s="24" t="s">
        <v>242</v>
      </c>
      <c r="M15755" s="22">
        <v>22</v>
      </c>
      <c r="N15755" s="22">
        <v>2</v>
      </c>
      <c r="O15755" s="24" t="s">
        <v>27556</v>
      </c>
      <c r="P15755" s="24" t="s">
        <v>542</v>
      </c>
      <c r="Q15755" s="24" t="s">
        <v>543</v>
      </c>
      <c r="R15755" s="24" t="s">
        <v>543</v>
      </c>
      <c r="S15755" s="24" t="s">
        <v>2931</v>
      </c>
      <c r="T15755" s="23">
        <v>8920</v>
      </c>
      <c r="U15755" s="23">
        <v>2614</v>
      </c>
      <c r="V15755" s="22">
        <v>2022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2">
        <v>65414</v>
      </c>
      <c r="D15756" s="24" t="s">
        <v>245</v>
      </c>
      <c r="E15756" s="22" t="s">
        <v>27554</v>
      </c>
      <c r="F15756" s="24" t="s">
        <v>27030</v>
      </c>
      <c r="G15756" s="24" t="s">
        <v>17093</v>
      </c>
      <c r="H15756" s="22">
        <v>61677</v>
      </c>
      <c r="I15756" s="24" t="s">
        <v>62</v>
      </c>
      <c r="J15756" s="24" t="s">
        <v>27557</v>
      </c>
      <c r="K15756" s="24" t="s">
        <v>27600</v>
      </c>
      <c r="L15756" s="24" t="s">
        <v>242</v>
      </c>
      <c r="M15756" s="22">
        <v>22</v>
      </c>
      <c r="N15756" s="22">
        <v>2</v>
      </c>
      <c r="O15756" s="24" t="s">
        <v>27556</v>
      </c>
      <c r="P15756" s="24" t="s">
        <v>542</v>
      </c>
      <c r="Q15756" s="24" t="s">
        <v>543</v>
      </c>
      <c r="R15756" s="24" t="s">
        <v>543</v>
      </c>
      <c r="S15756" s="24" t="s">
        <v>1619</v>
      </c>
      <c r="T15756" s="23">
        <v>5603</v>
      </c>
      <c r="U15756" s="23">
        <v>1642</v>
      </c>
      <c r="V15756" s="22">
        <v>2022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2">
        <v>65415</v>
      </c>
      <c r="D15757" s="24" t="s">
        <v>245</v>
      </c>
      <c r="E15757" s="22" t="s">
        <v>27554</v>
      </c>
      <c r="F15757" s="24" t="s">
        <v>27032</v>
      </c>
      <c r="G15757" s="24" t="s">
        <v>17093</v>
      </c>
      <c r="H15757" s="22">
        <v>61677</v>
      </c>
      <c r="I15757" s="24" t="s">
        <v>62</v>
      </c>
      <c r="J15757" s="24" t="s">
        <v>27557</v>
      </c>
      <c r="K15757" s="24" t="s">
        <v>27602</v>
      </c>
      <c r="L15757" s="24" t="s">
        <v>242</v>
      </c>
      <c r="M15757" s="22">
        <v>22</v>
      </c>
      <c r="N15757" s="22">
        <v>2</v>
      </c>
      <c r="O15757" s="24" t="s">
        <v>27556</v>
      </c>
      <c r="P15757" s="24" t="s">
        <v>542</v>
      </c>
      <c r="Q15757" s="24" t="s">
        <v>543</v>
      </c>
      <c r="R15757" s="24" t="s">
        <v>543</v>
      </c>
      <c r="S15757" s="24" t="s">
        <v>2931</v>
      </c>
      <c r="T15757" s="23">
        <v>12835</v>
      </c>
      <c r="U15757" s="23">
        <v>3762</v>
      </c>
      <c r="V15757" s="22">
        <v>2022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2">
        <v>65416</v>
      </c>
      <c r="D15758" s="24" t="s">
        <v>245</v>
      </c>
      <c r="E15758" s="22" t="s">
        <v>27554</v>
      </c>
      <c r="F15758" s="24" t="s">
        <v>27034</v>
      </c>
      <c r="G15758" s="24" t="s">
        <v>17093</v>
      </c>
      <c r="H15758" s="22">
        <v>61677</v>
      </c>
      <c r="I15758" s="24" t="s">
        <v>77</v>
      </c>
      <c r="J15758" s="24" t="s">
        <v>27558</v>
      </c>
      <c r="K15758" s="24" t="s">
        <v>27601</v>
      </c>
      <c r="L15758" s="24" t="s">
        <v>242</v>
      </c>
      <c r="M15758" s="22">
        <v>22</v>
      </c>
      <c r="N15758" s="22">
        <v>2</v>
      </c>
      <c r="O15758" s="24" t="s">
        <v>27556</v>
      </c>
      <c r="P15758" s="24" t="s">
        <v>542</v>
      </c>
      <c r="Q15758" s="24" t="s">
        <v>543</v>
      </c>
      <c r="R15758" s="24" t="s">
        <v>543</v>
      </c>
      <c r="S15758" s="24" t="s">
        <v>642</v>
      </c>
      <c r="T15758" s="23">
        <v>16066</v>
      </c>
      <c r="U15758" s="23">
        <v>4708</v>
      </c>
      <c r="V15758" s="22">
        <v>2022</v>
      </c>
    </row>
    <row r="15759" spans="1:22" ht="51.75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2">
        <v>65417</v>
      </c>
      <c r="D15759" s="24" t="s">
        <v>245</v>
      </c>
      <c r="E15759" s="22" t="s">
        <v>27554</v>
      </c>
      <c r="F15759" s="24" t="s">
        <v>27036</v>
      </c>
      <c r="G15759" s="24" t="s">
        <v>17093</v>
      </c>
      <c r="H15759" s="22">
        <v>61677</v>
      </c>
      <c r="I15759" s="24" t="s">
        <v>62</v>
      </c>
      <c r="J15759" s="24" t="s">
        <v>27557</v>
      </c>
      <c r="K15759" s="24" t="s">
        <v>27602</v>
      </c>
      <c r="L15759" s="24" t="s">
        <v>242</v>
      </c>
      <c r="M15759" s="22">
        <v>22</v>
      </c>
      <c r="N15759" s="22">
        <v>2</v>
      </c>
      <c r="O15759" s="24" t="s">
        <v>27556</v>
      </c>
      <c r="P15759" s="24" t="s">
        <v>542</v>
      </c>
      <c r="Q15759" s="24" t="s">
        <v>543</v>
      </c>
      <c r="R15759" s="24" t="s">
        <v>543</v>
      </c>
      <c r="S15759" s="24" t="s">
        <v>2931</v>
      </c>
      <c r="T15759" s="23">
        <v>5607</v>
      </c>
      <c r="U15759" s="23">
        <v>1643</v>
      </c>
      <c r="V15759" s="22">
        <v>2022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2">
        <v>65418</v>
      </c>
      <c r="D15760" s="24" t="s">
        <v>245</v>
      </c>
      <c r="E15760" s="22" t="s">
        <v>27554</v>
      </c>
      <c r="F15760" s="24" t="s">
        <v>27038</v>
      </c>
      <c r="G15760" s="24" t="s">
        <v>17093</v>
      </c>
      <c r="H15760" s="22">
        <v>61677</v>
      </c>
      <c r="I15760" s="24" t="s">
        <v>79</v>
      </c>
      <c r="J15760" s="24" t="s">
        <v>27560</v>
      </c>
      <c r="K15760" s="24" t="s">
        <v>27600</v>
      </c>
      <c r="L15760" s="24" t="s">
        <v>242</v>
      </c>
      <c r="M15760" s="22">
        <v>22</v>
      </c>
      <c r="N15760" s="22">
        <v>2</v>
      </c>
      <c r="O15760" s="24" t="s">
        <v>27556</v>
      </c>
      <c r="P15760" s="24" t="s">
        <v>542</v>
      </c>
      <c r="Q15760" s="24" t="s">
        <v>543</v>
      </c>
      <c r="R15760" s="24" t="s">
        <v>543</v>
      </c>
      <c r="S15760" s="24" t="s">
        <v>1619</v>
      </c>
      <c r="T15760" s="23">
        <v>6934</v>
      </c>
      <c r="U15760" s="23">
        <v>2032</v>
      </c>
      <c r="V15760" s="22">
        <v>2022</v>
      </c>
    </row>
    <row r="15761" spans="1:22" ht="26.25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2">
        <v>65434</v>
      </c>
      <c r="D15761" s="24" t="s">
        <v>245</v>
      </c>
      <c r="E15761" s="22" t="s">
        <v>27554</v>
      </c>
      <c r="F15761" s="24" t="s">
        <v>28428</v>
      </c>
      <c r="G15761" s="24" t="s">
        <v>28429</v>
      </c>
      <c r="H15761" s="22">
        <v>64765</v>
      </c>
      <c r="I15761" s="24" t="s">
        <v>82</v>
      </c>
      <c r="J15761" s="24" t="s">
        <v>27560</v>
      </c>
      <c r="K15761" s="24" t="s">
        <v>27599</v>
      </c>
      <c r="L15761" s="24" t="s">
        <v>242</v>
      </c>
      <c r="M15761" s="22">
        <v>22</v>
      </c>
      <c r="N15761" s="22">
        <v>2</v>
      </c>
      <c r="O15761" s="24" t="s">
        <v>27556</v>
      </c>
      <c r="P15761" s="24" t="s">
        <v>542</v>
      </c>
      <c r="Q15761" s="24" t="s">
        <v>543</v>
      </c>
      <c r="R15761" s="24" t="s">
        <v>543</v>
      </c>
      <c r="S15761" s="24" t="s">
        <v>27583</v>
      </c>
      <c r="T15761" s="23">
        <v>1208</v>
      </c>
      <c r="U15761" s="23">
        <v>354</v>
      </c>
      <c r="V15761" s="22">
        <v>2022</v>
      </c>
    </row>
    <row r="15762" spans="1:22" ht="26.25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2">
        <v>65435</v>
      </c>
      <c r="D15762" s="24" t="s">
        <v>245</v>
      </c>
      <c r="E15762" s="22" t="s">
        <v>27554</v>
      </c>
      <c r="F15762" s="24" t="s">
        <v>28430</v>
      </c>
      <c r="G15762" s="24" t="s">
        <v>28431</v>
      </c>
      <c r="H15762" s="22">
        <v>64766</v>
      </c>
      <c r="I15762" s="24" t="s">
        <v>82</v>
      </c>
      <c r="J15762" s="24" t="s">
        <v>27560</v>
      </c>
      <c r="K15762" s="24" t="s">
        <v>27602</v>
      </c>
      <c r="L15762" s="24" t="s">
        <v>242</v>
      </c>
      <c r="M15762" s="22">
        <v>22</v>
      </c>
      <c r="N15762" s="22">
        <v>2</v>
      </c>
      <c r="O15762" s="24" t="s">
        <v>27556</v>
      </c>
      <c r="P15762" s="24" t="s">
        <v>542</v>
      </c>
      <c r="Q15762" s="24" t="s">
        <v>543</v>
      </c>
      <c r="R15762" s="24" t="s">
        <v>543</v>
      </c>
      <c r="S15762" s="24" t="s">
        <v>27583</v>
      </c>
      <c r="T15762" s="23">
        <v>901</v>
      </c>
      <c r="U15762" s="23">
        <v>264</v>
      </c>
      <c r="V15762" s="22">
        <v>2022</v>
      </c>
    </row>
    <row r="15763" spans="1:22" ht="26.25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2">
        <v>65436</v>
      </c>
      <c r="D15763" s="24" t="s">
        <v>245</v>
      </c>
      <c r="E15763" s="22" t="s">
        <v>27554</v>
      </c>
      <c r="F15763" s="24" t="s">
        <v>28432</v>
      </c>
      <c r="G15763" s="24" t="s">
        <v>28433</v>
      </c>
      <c r="H15763" s="22">
        <v>64767</v>
      </c>
      <c r="I15763" s="24" t="s">
        <v>82</v>
      </c>
      <c r="J15763" s="24" t="s">
        <v>27560</v>
      </c>
      <c r="K15763" s="24" t="s">
        <v>27602</v>
      </c>
      <c r="L15763" s="24" t="s">
        <v>242</v>
      </c>
      <c r="M15763" s="22">
        <v>22</v>
      </c>
      <c r="N15763" s="22">
        <v>2</v>
      </c>
      <c r="O15763" s="24" t="s">
        <v>27556</v>
      </c>
      <c r="P15763" s="24" t="s">
        <v>542</v>
      </c>
      <c r="Q15763" s="24" t="s">
        <v>543</v>
      </c>
      <c r="R15763" s="24" t="s">
        <v>543</v>
      </c>
      <c r="S15763" s="24" t="s">
        <v>27583</v>
      </c>
      <c r="T15763" s="23">
        <v>0</v>
      </c>
      <c r="U15763" s="23">
        <v>0</v>
      </c>
      <c r="V15763" s="22">
        <v>2022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2">
        <v>65441</v>
      </c>
      <c r="D15764" s="24" t="s">
        <v>245</v>
      </c>
      <c r="E15764" s="22" t="s">
        <v>27554</v>
      </c>
      <c r="F15764" s="24" t="s">
        <v>28434</v>
      </c>
      <c r="G15764" s="24" t="s">
        <v>28062</v>
      </c>
      <c r="H15764" s="22">
        <v>65173</v>
      </c>
      <c r="I15764" s="24" t="s">
        <v>71</v>
      </c>
      <c r="J15764" s="24" t="s">
        <v>27558</v>
      </c>
      <c r="K15764" s="24" t="s">
        <v>27601</v>
      </c>
      <c r="L15764" s="24" t="s">
        <v>242</v>
      </c>
      <c r="M15764" s="22">
        <v>22</v>
      </c>
      <c r="N15764" s="22">
        <v>2</v>
      </c>
      <c r="O15764" s="24" t="s">
        <v>27556</v>
      </c>
      <c r="P15764" s="24" t="s">
        <v>538</v>
      </c>
      <c r="Q15764" s="24" t="s">
        <v>539</v>
      </c>
      <c r="R15764" s="24" t="s">
        <v>1646</v>
      </c>
      <c r="S15764" s="24" t="s">
        <v>2931</v>
      </c>
      <c r="T15764" s="23">
        <v>0</v>
      </c>
      <c r="U15764" s="23">
        <v>31</v>
      </c>
      <c r="V15764" s="22">
        <v>2022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2">
        <v>65441</v>
      </c>
      <c r="D15765" s="24" t="s">
        <v>245</v>
      </c>
      <c r="E15765" s="22" t="s">
        <v>27554</v>
      </c>
      <c r="F15765" s="24" t="s">
        <v>28434</v>
      </c>
      <c r="G15765" s="24" t="s">
        <v>28062</v>
      </c>
      <c r="H15765" s="22">
        <v>65173</v>
      </c>
      <c r="I15765" s="24" t="s">
        <v>71</v>
      </c>
      <c r="J15765" s="24" t="s">
        <v>27558</v>
      </c>
      <c r="K15765" s="24" t="s">
        <v>27601</v>
      </c>
      <c r="L15765" s="24" t="s">
        <v>242</v>
      </c>
      <c r="M15765" s="22">
        <v>22</v>
      </c>
      <c r="N15765" s="22">
        <v>2</v>
      </c>
      <c r="O15765" s="24" t="s">
        <v>27556</v>
      </c>
      <c r="P15765" s="24" t="s">
        <v>542</v>
      </c>
      <c r="Q15765" s="24" t="s">
        <v>543</v>
      </c>
      <c r="R15765" s="24" t="s">
        <v>543</v>
      </c>
      <c r="S15765" s="24" t="s">
        <v>2931</v>
      </c>
      <c r="T15765" s="23">
        <v>8216</v>
      </c>
      <c r="U15765" s="23">
        <v>2408</v>
      </c>
      <c r="V15765" s="22">
        <v>2022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2">
        <v>65444</v>
      </c>
      <c r="D15766" s="24" t="s">
        <v>245</v>
      </c>
      <c r="E15766" s="22" t="s">
        <v>27554</v>
      </c>
      <c r="F15766" s="24" t="s">
        <v>28435</v>
      </c>
      <c r="G15766" s="24" t="s">
        <v>28062</v>
      </c>
      <c r="H15766" s="22">
        <v>65173</v>
      </c>
      <c r="I15766" s="24" t="s">
        <v>71</v>
      </c>
      <c r="J15766" s="24" t="s">
        <v>27558</v>
      </c>
      <c r="K15766" s="24" t="s">
        <v>27601</v>
      </c>
      <c r="L15766" s="24" t="s">
        <v>242</v>
      </c>
      <c r="M15766" s="22">
        <v>22</v>
      </c>
      <c r="N15766" s="22">
        <v>2</v>
      </c>
      <c r="O15766" s="24" t="s">
        <v>27556</v>
      </c>
      <c r="P15766" s="24" t="s">
        <v>542</v>
      </c>
      <c r="Q15766" s="24" t="s">
        <v>543</v>
      </c>
      <c r="R15766" s="24" t="s">
        <v>543</v>
      </c>
      <c r="S15766" s="24" t="s">
        <v>2931</v>
      </c>
      <c r="T15766" s="23">
        <v>959</v>
      </c>
      <c r="U15766" s="23">
        <v>281</v>
      </c>
      <c r="V15766" s="22">
        <v>2022</v>
      </c>
    </row>
    <row r="15767" spans="1:22" ht="51.75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2">
        <v>65447</v>
      </c>
      <c r="D15767" s="24" t="s">
        <v>245</v>
      </c>
      <c r="E15767" s="22" t="s">
        <v>27554</v>
      </c>
      <c r="F15767" s="24" t="s">
        <v>28436</v>
      </c>
      <c r="G15767" s="24" t="s">
        <v>23675</v>
      </c>
      <c r="H15767" s="22">
        <v>62856</v>
      </c>
      <c r="I15767" s="24" t="s">
        <v>53</v>
      </c>
      <c r="J15767" s="24" t="s">
        <v>27573</v>
      </c>
      <c r="K15767" s="24" t="s">
        <v>7552</v>
      </c>
      <c r="L15767" s="24" t="s">
        <v>242</v>
      </c>
      <c r="M15767" s="22">
        <v>22</v>
      </c>
      <c r="N15767" s="22">
        <v>2</v>
      </c>
      <c r="O15767" s="24" t="s">
        <v>27556</v>
      </c>
      <c r="P15767" s="24" t="s">
        <v>542</v>
      </c>
      <c r="Q15767" s="24" t="s">
        <v>543</v>
      </c>
      <c r="R15767" s="24" t="s">
        <v>543</v>
      </c>
      <c r="S15767" s="24" t="s">
        <v>27581</v>
      </c>
      <c r="T15767" s="23">
        <v>3</v>
      </c>
      <c r="U15767" s="23">
        <v>1</v>
      </c>
      <c r="V15767" s="22">
        <v>2022</v>
      </c>
    </row>
    <row r="15768" spans="1:22" ht="26.25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2">
        <v>65448</v>
      </c>
      <c r="D15768" s="24" t="s">
        <v>245</v>
      </c>
      <c r="E15768" s="22" t="s">
        <v>27554</v>
      </c>
      <c r="F15768" s="24" t="s">
        <v>27040</v>
      </c>
      <c r="G15768" s="24" t="s">
        <v>18225</v>
      </c>
      <c r="H15768" s="22">
        <v>61227</v>
      </c>
      <c r="I15768" s="24" t="s">
        <v>71</v>
      </c>
      <c r="J15768" s="24" t="s">
        <v>27558</v>
      </c>
      <c r="K15768" s="24" t="s">
        <v>27601</v>
      </c>
      <c r="L15768" s="24" t="s">
        <v>242</v>
      </c>
      <c r="M15768" s="22">
        <v>22</v>
      </c>
      <c r="N15768" s="22">
        <v>2</v>
      </c>
      <c r="O15768" s="24" t="s">
        <v>27556</v>
      </c>
      <c r="P15768" s="24" t="s">
        <v>542</v>
      </c>
      <c r="Q15768" s="24" t="s">
        <v>543</v>
      </c>
      <c r="R15768" s="24" t="s">
        <v>543</v>
      </c>
      <c r="S15768" s="24" t="s">
        <v>2931</v>
      </c>
      <c r="T15768" s="23">
        <v>0</v>
      </c>
      <c r="U15768" s="23">
        <v>0</v>
      </c>
      <c r="V15768" s="22">
        <v>2022</v>
      </c>
    </row>
    <row r="15769" spans="1:22" ht="26.25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2">
        <v>65449</v>
      </c>
      <c r="D15769" s="24" t="s">
        <v>245</v>
      </c>
      <c r="E15769" s="22" t="s">
        <v>27554</v>
      </c>
      <c r="F15769" s="24" t="s">
        <v>27042</v>
      </c>
      <c r="G15769" s="24" t="s">
        <v>18225</v>
      </c>
      <c r="H15769" s="22">
        <v>61227</v>
      </c>
      <c r="I15769" s="24" t="s">
        <v>71</v>
      </c>
      <c r="J15769" s="24" t="s">
        <v>27558</v>
      </c>
      <c r="K15769" s="24" t="s">
        <v>27601</v>
      </c>
      <c r="L15769" s="24" t="s">
        <v>242</v>
      </c>
      <c r="M15769" s="22">
        <v>22</v>
      </c>
      <c r="N15769" s="22">
        <v>2</v>
      </c>
      <c r="O15769" s="24" t="s">
        <v>27556</v>
      </c>
      <c r="P15769" s="24" t="s">
        <v>542</v>
      </c>
      <c r="Q15769" s="24" t="s">
        <v>543</v>
      </c>
      <c r="R15769" s="24" t="s">
        <v>543</v>
      </c>
      <c r="S15769" s="24" t="s">
        <v>2931</v>
      </c>
      <c r="T15769" s="23">
        <v>0</v>
      </c>
      <c r="U15769" s="23">
        <v>0</v>
      </c>
      <c r="V15769" s="22">
        <v>2022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2">
        <v>65450</v>
      </c>
      <c r="D15770" s="24" t="s">
        <v>245</v>
      </c>
      <c r="E15770" s="22" t="s">
        <v>27554</v>
      </c>
      <c r="F15770" s="24" t="s">
        <v>28437</v>
      </c>
      <c r="G15770" s="24" t="s">
        <v>23675</v>
      </c>
      <c r="H15770" s="22">
        <v>62856</v>
      </c>
      <c r="I15770" s="24" t="s">
        <v>82</v>
      </c>
      <c r="J15770" s="24" t="s">
        <v>27560</v>
      </c>
      <c r="K15770" s="24" t="s">
        <v>27599</v>
      </c>
      <c r="L15770" s="24" t="s">
        <v>242</v>
      </c>
      <c r="M15770" s="22">
        <v>22</v>
      </c>
      <c r="N15770" s="22">
        <v>2</v>
      </c>
      <c r="O15770" s="24" t="s">
        <v>27556</v>
      </c>
      <c r="P15770" s="24" t="s">
        <v>542</v>
      </c>
      <c r="Q15770" s="24" t="s">
        <v>543</v>
      </c>
      <c r="R15770" s="24" t="s">
        <v>543</v>
      </c>
      <c r="S15770" s="24" t="s">
        <v>27583</v>
      </c>
      <c r="T15770" s="23">
        <v>2497</v>
      </c>
      <c r="U15770" s="23">
        <v>732</v>
      </c>
      <c r="V15770" s="22">
        <v>2022</v>
      </c>
    </row>
    <row r="15771" spans="1:22" ht="26.25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2">
        <v>65451</v>
      </c>
      <c r="D15771" s="24" t="s">
        <v>245</v>
      </c>
      <c r="E15771" s="22" t="s">
        <v>27554</v>
      </c>
      <c r="F15771" s="24" t="s">
        <v>27044</v>
      </c>
      <c r="G15771" s="24" t="s">
        <v>18225</v>
      </c>
      <c r="H15771" s="22">
        <v>61227</v>
      </c>
      <c r="I15771" s="24" t="s">
        <v>71</v>
      </c>
      <c r="J15771" s="24" t="s">
        <v>27558</v>
      </c>
      <c r="K15771" s="24" t="s">
        <v>27601</v>
      </c>
      <c r="L15771" s="24" t="s">
        <v>242</v>
      </c>
      <c r="M15771" s="22">
        <v>22</v>
      </c>
      <c r="N15771" s="22">
        <v>2</v>
      </c>
      <c r="O15771" s="24" t="s">
        <v>27556</v>
      </c>
      <c r="P15771" s="24" t="s">
        <v>542</v>
      </c>
      <c r="Q15771" s="24" t="s">
        <v>543</v>
      </c>
      <c r="R15771" s="24" t="s">
        <v>543</v>
      </c>
      <c r="S15771" s="24" t="s">
        <v>2931</v>
      </c>
      <c r="T15771" s="23">
        <v>0</v>
      </c>
      <c r="U15771" s="23">
        <v>0</v>
      </c>
      <c r="V15771" s="22">
        <v>2022</v>
      </c>
    </row>
    <row r="15772" spans="1:22" ht="26.25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2">
        <v>65452</v>
      </c>
      <c r="D15772" s="24" t="s">
        <v>245</v>
      </c>
      <c r="E15772" s="22" t="s">
        <v>27554</v>
      </c>
      <c r="F15772" s="24" t="s">
        <v>27046</v>
      </c>
      <c r="G15772" s="24" t="s">
        <v>18225</v>
      </c>
      <c r="H15772" s="22">
        <v>61227</v>
      </c>
      <c r="I15772" s="24" t="s">
        <v>71</v>
      </c>
      <c r="J15772" s="24" t="s">
        <v>27558</v>
      </c>
      <c r="K15772" s="24" t="s">
        <v>27601</v>
      </c>
      <c r="L15772" s="24" t="s">
        <v>242</v>
      </c>
      <c r="M15772" s="22">
        <v>22</v>
      </c>
      <c r="N15772" s="22">
        <v>2</v>
      </c>
      <c r="O15772" s="24" t="s">
        <v>27556</v>
      </c>
      <c r="P15772" s="24" t="s">
        <v>542</v>
      </c>
      <c r="Q15772" s="24" t="s">
        <v>543</v>
      </c>
      <c r="R15772" s="24" t="s">
        <v>543</v>
      </c>
      <c r="S15772" s="24" t="s">
        <v>2931</v>
      </c>
      <c r="T15772" s="23">
        <v>0</v>
      </c>
      <c r="U15772" s="23">
        <v>0</v>
      </c>
      <c r="V15772" s="22">
        <v>2022</v>
      </c>
    </row>
    <row r="15773" spans="1:22" ht="26.25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2">
        <v>65453</v>
      </c>
      <c r="D15773" s="24" t="s">
        <v>245</v>
      </c>
      <c r="E15773" s="22" t="s">
        <v>27554</v>
      </c>
      <c r="F15773" s="24" t="s">
        <v>27048</v>
      </c>
      <c r="G15773" s="24" t="s">
        <v>18225</v>
      </c>
      <c r="H15773" s="22">
        <v>61227</v>
      </c>
      <c r="I15773" s="24" t="s">
        <v>71</v>
      </c>
      <c r="J15773" s="24" t="s">
        <v>27558</v>
      </c>
      <c r="K15773" s="24" t="s">
        <v>27601</v>
      </c>
      <c r="L15773" s="24" t="s">
        <v>242</v>
      </c>
      <c r="M15773" s="22">
        <v>22</v>
      </c>
      <c r="N15773" s="22">
        <v>2</v>
      </c>
      <c r="O15773" s="24" t="s">
        <v>27556</v>
      </c>
      <c r="P15773" s="24" t="s">
        <v>542</v>
      </c>
      <c r="Q15773" s="24" t="s">
        <v>543</v>
      </c>
      <c r="R15773" s="24" t="s">
        <v>543</v>
      </c>
      <c r="S15773" s="24" t="s">
        <v>2931</v>
      </c>
      <c r="T15773" s="23">
        <v>0</v>
      </c>
      <c r="U15773" s="23">
        <v>0</v>
      </c>
      <c r="V15773" s="22">
        <v>2022</v>
      </c>
    </row>
    <row r="15774" spans="1:22" ht="26.25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2">
        <v>65455</v>
      </c>
      <c r="D15774" s="24" t="s">
        <v>245</v>
      </c>
      <c r="E15774" s="22" t="s">
        <v>27554</v>
      </c>
      <c r="F15774" s="24" t="s">
        <v>27050</v>
      </c>
      <c r="G15774" s="24" t="s">
        <v>18225</v>
      </c>
      <c r="H15774" s="22">
        <v>61227</v>
      </c>
      <c r="I15774" s="24" t="s">
        <v>71</v>
      </c>
      <c r="J15774" s="24" t="s">
        <v>27558</v>
      </c>
      <c r="K15774" s="24" t="s">
        <v>27601</v>
      </c>
      <c r="L15774" s="24" t="s">
        <v>242</v>
      </c>
      <c r="M15774" s="22">
        <v>22</v>
      </c>
      <c r="N15774" s="22">
        <v>2</v>
      </c>
      <c r="O15774" s="24" t="s">
        <v>27556</v>
      </c>
      <c r="P15774" s="24" t="s">
        <v>542</v>
      </c>
      <c r="Q15774" s="24" t="s">
        <v>543</v>
      </c>
      <c r="R15774" s="24" t="s">
        <v>543</v>
      </c>
      <c r="S15774" s="24" t="s">
        <v>2931</v>
      </c>
      <c r="T15774" s="23">
        <v>0</v>
      </c>
      <c r="U15774" s="23">
        <v>0</v>
      </c>
      <c r="V15774" s="22">
        <v>2022</v>
      </c>
    </row>
    <row r="15775" spans="1:22" ht="26.25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2">
        <v>65459</v>
      </c>
      <c r="D15775" s="24" t="s">
        <v>245</v>
      </c>
      <c r="E15775" s="22" t="s">
        <v>27554</v>
      </c>
      <c r="F15775" s="24" t="s">
        <v>28438</v>
      </c>
      <c r="G15775" s="24" t="s">
        <v>28439</v>
      </c>
      <c r="H15775" s="22">
        <v>64768</v>
      </c>
      <c r="I15775" s="24" t="s">
        <v>82</v>
      </c>
      <c r="J15775" s="24" t="s">
        <v>27560</v>
      </c>
      <c r="K15775" s="24" t="s">
        <v>27599</v>
      </c>
      <c r="L15775" s="24" t="s">
        <v>242</v>
      </c>
      <c r="M15775" s="22">
        <v>22</v>
      </c>
      <c r="N15775" s="22">
        <v>2</v>
      </c>
      <c r="O15775" s="24" t="s">
        <v>27556</v>
      </c>
      <c r="P15775" s="24" t="s">
        <v>542</v>
      </c>
      <c r="Q15775" s="24" t="s">
        <v>543</v>
      </c>
      <c r="R15775" s="24" t="s">
        <v>543</v>
      </c>
      <c r="S15775" s="24" t="s">
        <v>27583</v>
      </c>
      <c r="T15775" s="23">
        <v>0</v>
      </c>
      <c r="U15775" s="23">
        <v>0</v>
      </c>
      <c r="V15775" s="22">
        <v>2022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2">
        <v>65460</v>
      </c>
      <c r="D15776" s="24" t="s">
        <v>245</v>
      </c>
      <c r="E15776" s="22" t="s">
        <v>27554</v>
      </c>
      <c r="F15776" s="24" t="s">
        <v>27052</v>
      </c>
      <c r="G15776" s="24" t="s">
        <v>18564</v>
      </c>
      <c r="H15776" s="22">
        <v>62915</v>
      </c>
      <c r="I15776" s="24" t="s">
        <v>69</v>
      </c>
      <c r="J15776" s="24" t="s">
        <v>3003</v>
      </c>
      <c r="K15776" s="24" t="s">
        <v>27599</v>
      </c>
      <c r="L15776" s="24" t="s">
        <v>242</v>
      </c>
      <c r="M15776" s="22">
        <v>22</v>
      </c>
      <c r="N15776" s="22">
        <v>2</v>
      </c>
      <c r="O15776" s="24" t="s">
        <v>27556</v>
      </c>
      <c r="P15776" s="24" t="s">
        <v>542</v>
      </c>
      <c r="Q15776" s="24" t="s">
        <v>543</v>
      </c>
      <c r="R15776" s="24" t="s">
        <v>543</v>
      </c>
      <c r="S15776" s="24" t="s">
        <v>27580</v>
      </c>
      <c r="T15776" s="23">
        <v>22786</v>
      </c>
      <c r="U15776" s="23">
        <v>6678</v>
      </c>
      <c r="V15776" s="22">
        <v>2022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2">
        <v>65461</v>
      </c>
      <c r="D15777" s="24" t="s">
        <v>245</v>
      </c>
      <c r="E15777" s="22" t="s">
        <v>27554</v>
      </c>
      <c r="F15777" s="24" t="s">
        <v>27054</v>
      </c>
      <c r="G15777" s="24" t="s">
        <v>18564</v>
      </c>
      <c r="H15777" s="22">
        <v>62915</v>
      </c>
      <c r="I15777" s="24" t="s">
        <v>69</v>
      </c>
      <c r="J15777" s="24" t="s">
        <v>3003</v>
      </c>
      <c r="K15777" s="24" t="s">
        <v>27599</v>
      </c>
      <c r="L15777" s="24" t="s">
        <v>242</v>
      </c>
      <c r="M15777" s="22">
        <v>22</v>
      </c>
      <c r="N15777" s="22">
        <v>2</v>
      </c>
      <c r="O15777" s="24" t="s">
        <v>27556</v>
      </c>
      <c r="P15777" s="24" t="s">
        <v>542</v>
      </c>
      <c r="Q15777" s="24" t="s">
        <v>543</v>
      </c>
      <c r="R15777" s="24" t="s">
        <v>543</v>
      </c>
      <c r="S15777" s="24" t="s">
        <v>27580</v>
      </c>
      <c r="T15777" s="23">
        <v>13628</v>
      </c>
      <c r="U15777" s="23">
        <v>3994</v>
      </c>
      <c r="V15777" s="22">
        <v>2022</v>
      </c>
    </row>
    <row r="15778" spans="1:22" ht="51.75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2">
        <v>65464</v>
      </c>
      <c r="D15778" s="24" t="s">
        <v>245</v>
      </c>
      <c r="E15778" s="22" t="s">
        <v>27554</v>
      </c>
      <c r="F15778" s="24" t="s">
        <v>27057</v>
      </c>
      <c r="G15778" s="24" t="s">
        <v>27056</v>
      </c>
      <c r="H15778" s="22">
        <v>64731</v>
      </c>
      <c r="I15778" s="24" t="s">
        <v>53</v>
      </c>
      <c r="J15778" s="24" t="s">
        <v>27573</v>
      </c>
      <c r="K15778" s="24" t="s">
        <v>7552</v>
      </c>
      <c r="L15778" s="24" t="s">
        <v>242</v>
      </c>
      <c r="M15778" s="22">
        <v>22</v>
      </c>
      <c r="N15778" s="22">
        <v>1</v>
      </c>
      <c r="O15778" s="24" t="s">
        <v>249</v>
      </c>
      <c r="P15778" s="24" t="s">
        <v>542</v>
      </c>
      <c r="Q15778" s="24" t="s">
        <v>543</v>
      </c>
      <c r="R15778" s="24" t="s">
        <v>543</v>
      </c>
      <c r="S15778" s="24" t="s">
        <v>27581</v>
      </c>
      <c r="T15778" s="23">
        <v>24791</v>
      </c>
      <c r="U15778" s="23">
        <v>7266</v>
      </c>
      <c r="V15778" s="22">
        <v>2022</v>
      </c>
    </row>
    <row r="15779" spans="1:22" ht="26.25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2">
        <v>65465</v>
      </c>
      <c r="D15779" s="24" t="s">
        <v>245</v>
      </c>
      <c r="E15779" s="22" t="s">
        <v>27554</v>
      </c>
      <c r="F15779" s="24" t="s">
        <v>27060</v>
      </c>
      <c r="G15779" s="24" t="s">
        <v>13458</v>
      </c>
      <c r="H15779" s="22">
        <v>15477</v>
      </c>
      <c r="I15779" s="24" t="s">
        <v>79</v>
      </c>
      <c r="J15779" s="24" t="s">
        <v>27560</v>
      </c>
      <c r="K15779" s="24" t="s">
        <v>27600</v>
      </c>
      <c r="L15779" s="24" t="s">
        <v>242</v>
      </c>
      <c r="M15779" s="22">
        <v>22</v>
      </c>
      <c r="N15779" s="22">
        <v>1</v>
      </c>
      <c r="O15779" s="24" t="s">
        <v>249</v>
      </c>
      <c r="P15779" s="24" t="s">
        <v>542</v>
      </c>
      <c r="Q15779" s="24" t="s">
        <v>543</v>
      </c>
      <c r="R15779" s="24" t="s">
        <v>543</v>
      </c>
      <c r="S15779" s="24" t="s">
        <v>1619</v>
      </c>
      <c r="T15779" s="23">
        <v>54333</v>
      </c>
      <c r="U15779" s="23">
        <v>15924</v>
      </c>
      <c r="V15779" s="22">
        <v>2022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2">
        <v>65466</v>
      </c>
      <c r="D15780" s="24" t="s">
        <v>245</v>
      </c>
      <c r="E15780" s="22" t="s">
        <v>27554</v>
      </c>
      <c r="F15780" s="24" t="s">
        <v>27062</v>
      </c>
      <c r="G15780" s="24" t="s">
        <v>13458</v>
      </c>
      <c r="H15780" s="22">
        <v>15477</v>
      </c>
      <c r="I15780" s="24" t="s">
        <v>79</v>
      </c>
      <c r="J15780" s="24" t="s">
        <v>27560</v>
      </c>
      <c r="K15780" s="24" t="s">
        <v>27600</v>
      </c>
      <c r="L15780" s="24" t="s">
        <v>242</v>
      </c>
      <c r="M15780" s="22">
        <v>22</v>
      </c>
      <c r="N15780" s="22">
        <v>1</v>
      </c>
      <c r="O15780" s="24" t="s">
        <v>249</v>
      </c>
      <c r="P15780" s="24" t="s">
        <v>542</v>
      </c>
      <c r="Q15780" s="24" t="s">
        <v>543</v>
      </c>
      <c r="R15780" s="24" t="s">
        <v>543</v>
      </c>
      <c r="S15780" s="24" t="s">
        <v>1619</v>
      </c>
      <c r="T15780" s="23">
        <v>21885</v>
      </c>
      <c r="U15780" s="23">
        <v>6414</v>
      </c>
      <c r="V15780" s="22">
        <v>2022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2">
        <v>65467</v>
      </c>
      <c r="D15781" s="24" t="s">
        <v>245</v>
      </c>
      <c r="E15781" s="22" t="s">
        <v>27554</v>
      </c>
      <c r="F15781" s="24" t="s">
        <v>27064</v>
      </c>
      <c r="G15781" s="24" t="s">
        <v>13458</v>
      </c>
      <c r="H15781" s="22">
        <v>15477</v>
      </c>
      <c r="I15781" s="24" t="s">
        <v>79</v>
      </c>
      <c r="J15781" s="24" t="s">
        <v>27560</v>
      </c>
      <c r="K15781" s="24" t="s">
        <v>27600</v>
      </c>
      <c r="L15781" s="24" t="s">
        <v>242</v>
      </c>
      <c r="M15781" s="22">
        <v>22</v>
      </c>
      <c r="N15781" s="22">
        <v>1</v>
      </c>
      <c r="O15781" s="24" t="s">
        <v>249</v>
      </c>
      <c r="P15781" s="24" t="s">
        <v>542</v>
      </c>
      <c r="Q15781" s="24" t="s">
        <v>543</v>
      </c>
      <c r="R15781" s="24" t="s">
        <v>543</v>
      </c>
      <c r="S15781" s="24" t="s">
        <v>1619</v>
      </c>
      <c r="T15781" s="23">
        <v>57758</v>
      </c>
      <c r="U15781" s="23">
        <v>16928</v>
      </c>
      <c r="V15781" s="22">
        <v>2022</v>
      </c>
    </row>
    <row r="15782" spans="1:22" ht="26.25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2">
        <v>65468</v>
      </c>
      <c r="D15782" s="24" t="s">
        <v>245</v>
      </c>
      <c r="E15782" s="22" t="s">
        <v>27554</v>
      </c>
      <c r="F15782" s="24" t="s">
        <v>27066</v>
      </c>
      <c r="G15782" s="24" t="s">
        <v>13458</v>
      </c>
      <c r="H15782" s="22">
        <v>15477</v>
      </c>
      <c r="I15782" s="24" t="s">
        <v>79</v>
      </c>
      <c r="J15782" s="24" t="s">
        <v>27560</v>
      </c>
      <c r="K15782" s="24" t="s">
        <v>27600</v>
      </c>
      <c r="L15782" s="24" t="s">
        <v>242</v>
      </c>
      <c r="M15782" s="22">
        <v>22</v>
      </c>
      <c r="N15782" s="22">
        <v>1</v>
      </c>
      <c r="O15782" s="24" t="s">
        <v>249</v>
      </c>
      <c r="P15782" s="24" t="s">
        <v>538</v>
      </c>
      <c r="Q15782" s="24" t="s">
        <v>539</v>
      </c>
      <c r="R15782" s="24" t="s">
        <v>1646</v>
      </c>
      <c r="S15782" s="24" t="s">
        <v>1619</v>
      </c>
      <c r="T15782" s="23">
        <v>0</v>
      </c>
      <c r="U15782" s="23">
        <v>0</v>
      </c>
      <c r="V15782" s="22">
        <v>2022</v>
      </c>
    </row>
    <row r="15783" spans="1:22" ht="26.25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2">
        <v>65468</v>
      </c>
      <c r="D15783" s="24" t="s">
        <v>245</v>
      </c>
      <c r="E15783" s="22" t="s">
        <v>27554</v>
      </c>
      <c r="F15783" s="24" t="s">
        <v>27066</v>
      </c>
      <c r="G15783" s="24" t="s">
        <v>13458</v>
      </c>
      <c r="H15783" s="22">
        <v>15477</v>
      </c>
      <c r="I15783" s="24" t="s">
        <v>79</v>
      </c>
      <c r="J15783" s="24" t="s">
        <v>27560</v>
      </c>
      <c r="K15783" s="24" t="s">
        <v>27600</v>
      </c>
      <c r="L15783" s="24" t="s">
        <v>242</v>
      </c>
      <c r="M15783" s="22">
        <v>22</v>
      </c>
      <c r="N15783" s="22">
        <v>1</v>
      </c>
      <c r="O15783" s="24" t="s">
        <v>249</v>
      </c>
      <c r="P15783" s="24" t="s">
        <v>542</v>
      </c>
      <c r="Q15783" s="24" t="s">
        <v>543</v>
      </c>
      <c r="R15783" s="24" t="s">
        <v>543</v>
      </c>
      <c r="S15783" s="24" t="s">
        <v>1619</v>
      </c>
      <c r="T15783" s="23">
        <v>2303</v>
      </c>
      <c r="U15783" s="23">
        <v>675</v>
      </c>
      <c r="V15783" s="22">
        <v>2022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2">
        <v>65469</v>
      </c>
      <c r="D15784" s="24" t="s">
        <v>245</v>
      </c>
      <c r="E15784" s="22" t="s">
        <v>27554</v>
      </c>
      <c r="F15784" s="24" t="s">
        <v>28440</v>
      </c>
      <c r="G15784" s="24" t="s">
        <v>28441</v>
      </c>
      <c r="H15784" s="22">
        <v>64785</v>
      </c>
      <c r="I15784" s="24" t="s">
        <v>53</v>
      </c>
      <c r="J15784" s="24" t="s">
        <v>27573</v>
      </c>
      <c r="K15784" s="24" t="s">
        <v>7552</v>
      </c>
      <c r="L15784" s="24" t="s">
        <v>242</v>
      </c>
      <c r="M15784" s="22">
        <v>325211</v>
      </c>
      <c r="N15784" s="22">
        <v>6</v>
      </c>
      <c r="O15784" s="24" t="s">
        <v>27570</v>
      </c>
      <c r="P15784" s="24" t="s">
        <v>538</v>
      </c>
      <c r="Q15784" s="24" t="s">
        <v>539</v>
      </c>
      <c r="R15784" s="24" t="s">
        <v>1646</v>
      </c>
      <c r="S15784" s="24" t="s">
        <v>27581</v>
      </c>
      <c r="T15784" s="23">
        <v>0</v>
      </c>
      <c r="U15784" s="23">
        <v>-1</v>
      </c>
      <c r="V15784" s="22">
        <v>2022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2">
        <v>65469</v>
      </c>
      <c r="D15785" s="24" t="s">
        <v>245</v>
      </c>
      <c r="E15785" s="22" t="s">
        <v>27554</v>
      </c>
      <c r="F15785" s="24" t="s">
        <v>28440</v>
      </c>
      <c r="G15785" s="24" t="s">
        <v>28441</v>
      </c>
      <c r="H15785" s="22">
        <v>64785</v>
      </c>
      <c r="I15785" s="24" t="s">
        <v>53</v>
      </c>
      <c r="J15785" s="24" t="s">
        <v>27573</v>
      </c>
      <c r="K15785" s="24" t="s">
        <v>7552</v>
      </c>
      <c r="L15785" s="24" t="s">
        <v>242</v>
      </c>
      <c r="M15785" s="22">
        <v>325211</v>
      </c>
      <c r="N15785" s="22">
        <v>6</v>
      </c>
      <c r="O15785" s="24" t="s">
        <v>27570</v>
      </c>
      <c r="P15785" s="24" t="s">
        <v>542</v>
      </c>
      <c r="Q15785" s="24" t="s">
        <v>543</v>
      </c>
      <c r="R15785" s="24" t="s">
        <v>543</v>
      </c>
      <c r="S15785" s="24" t="s">
        <v>27581</v>
      </c>
      <c r="T15785" s="23">
        <v>11</v>
      </c>
      <c r="U15785" s="23">
        <v>3</v>
      </c>
      <c r="V15785" s="22">
        <v>2022</v>
      </c>
    </row>
    <row r="15786" spans="1:22" ht="26.25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2">
        <v>65473</v>
      </c>
      <c r="D15786" s="24" t="s">
        <v>245</v>
      </c>
      <c r="E15786" s="22" t="s">
        <v>27554</v>
      </c>
      <c r="F15786" s="24" t="s">
        <v>27071</v>
      </c>
      <c r="G15786" s="24" t="s">
        <v>27071</v>
      </c>
      <c r="H15786" s="22">
        <v>64790</v>
      </c>
      <c r="I15786" s="24" t="s">
        <v>87</v>
      </c>
      <c r="J15786" s="24" t="s">
        <v>3003</v>
      </c>
      <c r="K15786" s="24" t="s">
        <v>27599</v>
      </c>
      <c r="L15786" s="24" t="s">
        <v>242</v>
      </c>
      <c r="M15786" s="22">
        <v>22</v>
      </c>
      <c r="N15786" s="22">
        <v>2</v>
      </c>
      <c r="O15786" s="24" t="s">
        <v>27556</v>
      </c>
      <c r="P15786" s="24" t="s">
        <v>542</v>
      </c>
      <c r="Q15786" s="24" t="s">
        <v>543</v>
      </c>
      <c r="R15786" s="24" t="s">
        <v>543</v>
      </c>
      <c r="S15786" s="24" t="s">
        <v>27580</v>
      </c>
      <c r="T15786" s="23">
        <v>17040</v>
      </c>
      <c r="U15786" s="23">
        <v>4994</v>
      </c>
      <c r="V15786" s="22">
        <v>2022</v>
      </c>
    </row>
    <row r="15787" spans="1:22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2">
        <v>65474</v>
      </c>
      <c r="D15787" s="24" t="s">
        <v>245</v>
      </c>
      <c r="E15787" s="22" t="s">
        <v>27554</v>
      </c>
      <c r="F15787" s="24" t="s">
        <v>27073</v>
      </c>
      <c r="G15787" s="24" t="s">
        <v>27073</v>
      </c>
      <c r="H15787" s="22">
        <v>64791</v>
      </c>
      <c r="I15787" s="24" t="s">
        <v>87</v>
      </c>
      <c r="J15787" s="24" t="s">
        <v>3003</v>
      </c>
      <c r="K15787" s="24" t="s">
        <v>27599</v>
      </c>
      <c r="L15787" s="24" t="s">
        <v>242</v>
      </c>
      <c r="M15787" s="22">
        <v>22</v>
      </c>
      <c r="N15787" s="22">
        <v>2</v>
      </c>
      <c r="O15787" s="24" t="s">
        <v>27556</v>
      </c>
      <c r="P15787" s="24" t="s">
        <v>542</v>
      </c>
      <c r="Q15787" s="24" t="s">
        <v>543</v>
      </c>
      <c r="R15787" s="24" t="s">
        <v>543</v>
      </c>
      <c r="S15787" s="24" t="s">
        <v>27580</v>
      </c>
      <c r="T15787" s="23">
        <v>42756</v>
      </c>
      <c r="U15787" s="23">
        <v>12531</v>
      </c>
      <c r="V15787" s="22">
        <v>2022</v>
      </c>
    </row>
    <row r="15788" spans="1:22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2">
        <v>65475</v>
      </c>
      <c r="D15788" s="24" t="s">
        <v>245</v>
      </c>
      <c r="E15788" s="22" t="s">
        <v>27554</v>
      </c>
      <c r="F15788" s="24" t="s">
        <v>27075</v>
      </c>
      <c r="G15788" s="24" t="s">
        <v>27075</v>
      </c>
      <c r="H15788" s="22">
        <v>64792</v>
      </c>
      <c r="I15788" s="24" t="s">
        <v>87</v>
      </c>
      <c r="J15788" s="24" t="s">
        <v>3003</v>
      </c>
      <c r="K15788" s="24" t="s">
        <v>27599</v>
      </c>
      <c r="L15788" s="24" t="s">
        <v>242</v>
      </c>
      <c r="M15788" s="22">
        <v>22</v>
      </c>
      <c r="N15788" s="22">
        <v>2</v>
      </c>
      <c r="O15788" s="24" t="s">
        <v>27556</v>
      </c>
      <c r="P15788" s="24" t="s">
        <v>542</v>
      </c>
      <c r="Q15788" s="24" t="s">
        <v>543</v>
      </c>
      <c r="R15788" s="24" t="s">
        <v>543</v>
      </c>
      <c r="S15788" s="24" t="s">
        <v>27580</v>
      </c>
      <c r="T15788" s="23">
        <v>30042</v>
      </c>
      <c r="U15788" s="23">
        <v>8805</v>
      </c>
      <c r="V15788" s="22">
        <v>2022</v>
      </c>
    </row>
    <row r="15789" spans="1:22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2">
        <v>65476</v>
      </c>
      <c r="D15789" s="24" t="s">
        <v>245</v>
      </c>
      <c r="E15789" s="22" t="s">
        <v>27554</v>
      </c>
      <c r="F15789" s="24" t="s">
        <v>27077</v>
      </c>
      <c r="G15789" s="24" t="s">
        <v>27077</v>
      </c>
      <c r="H15789" s="22">
        <v>64793</v>
      </c>
      <c r="I15789" s="24" t="s">
        <v>87</v>
      </c>
      <c r="J15789" s="24" t="s">
        <v>3003</v>
      </c>
      <c r="K15789" s="24" t="s">
        <v>27599</v>
      </c>
      <c r="L15789" s="24" t="s">
        <v>242</v>
      </c>
      <c r="M15789" s="22">
        <v>22</v>
      </c>
      <c r="N15789" s="22">
        <v>2</v>
      </c>
      <c r="O15789" s="24" t="s">
        <v>27556</v>
      </c>
      <c r="P15789" s="24" t="s">
        <v>542</v>
      </c>
      <c r="Q15789" s="24" t="s">
        <v>543</v>
      </c>
      <c r="R15789" s="24" t="s">
        <v>543</v>
      </c>
      <c r="S15789" s="24" t="s">
        <v>27580</v>
      </c>
      <c r="T15789" s="23">
        <v>34352</v>
      </c>
      <c r="U15789" s="23">
        <v>10068</v>
      </c>
      <c r="V15789" s="22">
        <v>2022</v>
      </c>
    </row>
    <row r="15790" spans="1:22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2">
        <v>65477</v>
      </c>
      <c r="D15790" s="24" t="s">
        <v>245</v>
      </c>
      <c r="E15790" s="22" t="s">
        <v>27554</v>
      </c>
      <c r="F15790" s="24" t="s">
        <v>27079</v>
      </c>
      <c r="G15790" s="24" t="s">
        <v>27079</v>
      </c>
      <c r="H15790" s="22">
        <v>64794</v>
      </c>
      <c r="I15790" s="24" t="s">
        <v>87</v>
      </c>
      <c r="J15790" s="24" t="s">
        <v>3003</v>
      </c>
      <c r="K15790" s="24" t="s">
        <v>27599</v>
      </c>
      <c r="L15790" s="24" t="s">
        <v>242</v>
      </c>
      <c r="M15790" s="22">
        <v>22</v>
      </c>
      <c r="N15790" s="22">
        <v>2</v>
      </c>
      <c r="O15790" s="24" t="s">
        <v>27556</v>
      </c>
      <c r="P15790" s="24" t="s">
        <v>542</v>
      </c>
      <c r="Q15790" s="24" t="s">
        <v>543</v>
      </c>
      <c r="R15790" s="24" t="s">
        <v>543</v>
      </c>
      <c r="S15790" s="24" t="s">
        <v>27580</v>
      </c>
      <c r="T15790" s="23">
        <v>40949</v>
      </c>
      <c r="U15790" s="23">
        <v>12001</v>
      </c>
      <c r="V15790" s="22">
        <v>2022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2">
        <v>65478</v>
      </c>
      <c r="D15791" s="24" t="s">
        <v>245</v>
      </c>
      <c r="E15791" s="22" t="s">
        <v>27554</v>
      </c>
      <c r="F15791" s="24" t="s">
        <v>27082</v>
      </c>
      <c r="G15791" s="24" t="s">
        <v>27081</v>
      </c>
      <c r="H15791" s="22">
        <v>64795</v>
      </c>
      <c r="I15791" s="24" t="s">
        <v>87</v>
      </c>
      <c r="J15791" s="24" t="s">
        <v>3003</v>
      </c>
      <c r="K15791" s="24" t="s">
        <v>27599</v>
      </c>
      <c r="L15791" s="24" t="s">
        <v>242</v>
      </c>
      <c r="M15791" s="22">
        <v>22</v>
      </c>
      <c r="N15791" s="22">
        <v>2</v>
      </c>
      <c r="O15791" s="24" t="s">
        <v>27556</v>
      </c>
      <c r="P15791" s="24" t="s">
        <v>259</v>
      </c>
      <c r="Q15791" s="24" t="s">
        <v>260</v>
      </c>
      <c r="R15791" s="24" t="s">
        <v>260</v>
      </c>
      <c r="S15791" s="24" t="s">
        <v>27580</v>
      </c>
      <c r="T15791" s="23">
        <v>5867</v>
      </c>
      <c r="U15791" s="23">
        <v>1720</v>
      </c>
      <c r="V15791" s="22">
        <v>2022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2">
        <v>65479</v>
      </c>
      <c r="D15792" s="24" t="s">
        <v>245</v>
      </c>
      <c r="E15792" s="22" t="s">
        <v>27554</v>
      </c>
      <c r="F15792" s="24" t="s">
        <v>27084</v>
      </c>
      <c r="G15792" s="24" t="s">
        <v>27084</v>
      </c>
      <c r="H15792" s="22">
        <v>64796</v>
      </c>
      <c r="I15792" s="24" t="s">
        <v>87</v>
      </c>
      <c r="J15792" s="24" t="s">
        <v>3003</v>
      </c>
      <c r="K15792" s="24" t="s">
        <v>27599</v>
      </c>
      <c r="L15792" s="24" t="s">
        <v>242</v>
      </c>
      <c r="M15792" s="22">
        <v>22</v>
      </c>
      <c r="N15792" s="22">
        <v>2</v>
      </c>
      <c r="O15792" s="24" t="s">
        <v>27556</v>
      </c>
      <c r="P15792" s="24" t="s">
        <v>259</v>
      </c>
      <c r="Q15792" s="24" t="s">
        <v>260</v>
      </c>
      <c r="R15792" s="24" t="s">
        <v>260</v>
      </c>
      <c r="S15792" s="24" t="s">
        <v>27580</v>
      </c>
      <c r="T15792" s="23">
        <v>8453</v>
      </c>
      <c r="U15792" s="23">
        <v>2477</v>
      </c>
      <c r="V15792" s="22">
        <v>2022</v>
      </c>
    </row>
    <row r="15793" spans="1:22" ht="26.25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2">
        <v>65481</v>
      </c>
      <c r="D15793" s="24" t="s">
        <v>245</v>
      </c>
      <c r="E15793" s="22" t="s">
        <v>27554</v>
      </c>
      <c r="F15793" s="24" t="s">
        <v>23398</v>
      </c>
      <c r="G15793" s="24" t="s">
        <v>25760</v>
      </c>
      <c r="H15793" s="22">
        <v>63640</v>
      </c>
      <c r="I15793" s="24" t="s">
        <v>58</v>
      </c>
      <c r="J15793" s="24" t="s">
        <v>27562</v>
      </c>
      <c r="K15793" s="24" t="s">
        <v>27602</v>
      </c>
      <c r="L15793" s="24" t="s">
        <v>242</v>
      </c>
      <c r="M15793" s="22">
        <v>22</v>
      </c>
      <c r="N15793" s="22">
        <v>2</v>
      </c>
      <c r="O15793" s="24" t="s">
        <v>27556</v>
      </c>
      <c r="P15793" s="24" t="s">
        <v>542</v>
      </c>
      <c r="Q15793" s="24" t="s">
        <v>543</v>
      </c>
      <c r="R15793" s="24" t="s">
        <v>543</v>
      </c>
      <c r="S15793" s="24" t="s">
        <v>10045</v>
      </c>
      <c r="T15793" s="23">
        <v>21307</v>
      </c>
      <c r="U15793" s="23">
        <v>6245</v>
      </c>
      <c r="V15793" s="22">
        <v>2022</v>
      </c>
    </row>
    <row r="15794" spans="1:22" ht="26.25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2">
        <v>65484</v>
      </c>
      <c r="D15794" s="24" t="s">
        <v>245</v>
      </c>
      <c r="E15794" s="22" t="s">
        <v>27554</v>
      </c>
      <c r="F15794" s="24" t="s">
        <v>27088</v>
      </c>
      <c r="G15794" s="24" t="s">
        <v>27087</v>
      </c>
      <c r="H15794" s="22">
        <v>64806</v>
      </c>
      <c r="I15794" s="24" t="s">
        <v>64</v>
      </c>
      <c r="J15794" s="24" t="s">
        <v>27558</v>
      </c>
      <c r="K15794" s="24" t="s">
        <v>27601</v>
      </c>
      <c r="L15794" s="24" t="s">
        <v>242</v>
      </c>
      <c r="M15794" s="22">
        <v>325193</v>
      </c>
      <c r="N15794" s="22">
        <v>6</v>
      </c>
      <c r="O15794" s="24" t="s">
        <v>27570</v>
      </c>
      <c r="P15794" s="24" t="s">
        <v>259</v>
      </c>
      <c r="Q15794" s="24" t="s">
        <v>260</v>
      </c>
      <c r="R15794" s="24" t="s">
        <v>260</v>
      </c>
      <c r="S15794" s="24" t="s">
        <v>642</v>
      </c>
      <c r="T15794" s="23">
        <v>45215</v>
      </c>
      <c r="U15794" s="23">
        <v>13252</v>
      </c>
      <c r="V15794" s="22">
        <v>2022</v>
      </c>
    </row>
    <row r="15795" spans="1:22" ht="26.25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2">
        <v>65485</v>
      </c>
      <c r="D15795" s="24" t="s">
        <v>245</v>
      </c>
      <c r="E15795" s="22" t="s">
        <v>27554</v>
      </c>
      <c r="F15795" s="24" t="s">
        <v>28442</v>
      </c>
      <c r="G15795" s="24" t="s">
        <v>24503</v>
      </c>
      <c r="H15795" s="22">
        <v>63226</v>
      </c>
      <c r="I15795" s="24" t="s">
        <v>53</v>
      </c>
      <c r="J15795" s="24" t="s">
        <v>27573</v>
      </c>
      <c r="K15795" s="24" t="s">
        <v>7552</v>
      </c>
      <c r="L15795" s="24" t="s">
        <v>242</v>
      </c>
      <c r="M15795" s="22">
        <v>22</v>
      </c>
      <c r="N15795" s="22">
        <v>2</v>
      </c>
      <c r="O15795" s="24" t="s">
        <v>27556</v>
      </c>
      <c r="P15795" s="24" t="s">
        <v>542</v>
      </c>
      <c r="Q15795" s="24" t="s">
        <v>543</v>
      </c>
      <c r="R15795" s="24" t="s">
        <v>543</v>
      </c>
      <c r="S15795" s="24" t="s">
        <v>27581</v>
      </c>
      <c r="T15795" s="23">
        <v>8660</v>
      </c>
      <c r="U15795" s="23">
        <v>2538</v>
      </c>
      <c r="V15795" s="22">
        <v>2022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2">
        <v>65487</v>
      </c>
      <c r="D15796" s="24" t="s">
        <v>245</v>
      </c>
      <c r="E15796" s="22" t="s">
        <v>27554</v>
      </c>
      <c r="F15796" s="24" t="s">
        <v>27090</v>
      </c>
      <c r="G15796" s="24" t="s">
        <v>21875</v>
      </c>
      <c r="H15796" s="22">
        <v>62719</v>
      </c>
      <c r="I15796" s="24" t="s">
        <v>82</v>
      </c>
      <c r="J15796" s="24" t="s">
        <v>27560</v>
      </c>
      <c r="K15796" s="24" t="s">
        <v>27599</v>
      </c>
      <c r="L15796" s="24" t="s">
        <v>242</v>
      </c>
      <c r="M15796" s="22">
        <v>22</v>
      </c>
      <c r="N15796" s="22">
        <v>2</v>
      </c>
      <c r="O15796" s="24" t="s">
        <v>27556</v>
      </c>
      <c r="P15796" s="24" t="s">
        <v>542</v>
      </c>
      <c r="Q15796" s="24" t="s">
        <v>543</v>
      </c>
      <c r="R15796" s="24" t="s">
        <v>543</v>
      </c>
      <c r="S15796" s="24" t="s">
        <v>27583</v>
      </c>
      <c r="T15796" s="23">
        <v>14044</v>
      </c>
      <c r="U15796" s="23">
        <v>4116</v>
      </c>
      <c r="V15796" s="22">
        <v>2022</v>
      </c>
    </row>
    <row r="15797" spans="1:22" ht="26.25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2">
        <v>65494</v>
      </c>
      <c r="D15797" s="24" t="s">
        <v>245</v>
      </c>
      <c r="E15797" s="22" t="s">
        <v>27554</v>
      </c>
      <c r="F15797" s="24" t="s">
        <v>28443</v>
      </c>
      <c r="G15797" s="24" t="s">
        <v>28444</v>
      </c>
      <c r="H15797" s="22">
        <v>64807</v>
      </c>
      <c r="I15797" s="24" t="s">
        <v>63</v>
      </c>
      <c r="J15797" s="24" t="s">
        <v>27557</v>
      </c>
      <c r="K15797" s="24" t="s">
        <v>27600</v>
      </c>
      <c r="L15797" s="24" t="s">
        <v>242</v>
      </c>
      <c r="M15797" s="22">
        <v>112</v>
      </c>
      <c r="N15797" s="22">
        <v>6</v>
      </c>
      <c r="O15797" s="24" t="s">
        <v>27570</v>
      </c>
      <c r="P15797" s="24" t="s">
        <v>241</v>
      </c>
      <c r="Q15797" s="24" t="s">
        <v>274</v>
      </c>
      <c r="R15797" s="24" t="s">
        <v>274</v>
      </c>
      <c r="S15797" s="24" t="s">
        <v>2931</v>
      </c>
      <c r="T15797" s="23">
        <v>68568</v>
      </c>
      <c r="U15797" s="23">
        <v>6664</v>
      </c>
      <c r="V15797" s="22">
        <v>2022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2">
        <v>65497</v>
      </c>
      <c r="D15798" s="24" t="s">
        <v>245</v>
      </c>
      <c r="E15798" s="22" t="s">
        <v>27554</v>
      </c>
      <c r="F15798" s="24" t="s">
        <v>27092</v>
      </c>
      <c r="G15798" s="24" t="s">
        <v>13046</v>
      </c>
      <c r="H15798" s="22">
        <v>64331</v>
      </c>
      <c r="I15798" s="24" t="s">
        <v>70</v>
      </c>
      <c r="J15798" s="24" t="s">
        <v>27557</v>
      </c>
      <c r="K15798" s="24" t="s">
        <v>27600</v>
      </c>
      <c r="L15798" s="24" t="s">
        <v>242</v>
      </c>
      <c r="M15798" s="22">
        <v>22</v>
      </c>
      <c r="N15798" s="22">
        <v>2</v>
      </c>
      <c r="O15798" s="24" t="s">
        <v>27556</v>
      </c>
      <c r="P15798" s="24" t="s">
        <v>542</v>
      </c>
      <c r="Q15798" s="24" t="s">
        <v>543</v>
      </c>
      <c r="R15798" s="24" t="s">
        <v>543</v>
      </c>
      <c r="S15798" s="24" t="s">
        <v>2931</v>
      </c>
      <c r="T15798" s="23">
        <v>6957</v>
      </c>
      <c r="U15798" s="23">
        <v>2039</v>
      </c>
      <c r="V15798" s="22">
        <v>2022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2">
        <v>65498</v>
      </c>
      <c r="D15799" s="24" t="s">
        <v>245</v>
      </c>
      <c r="E15799" s="22" t="s">
        <v>27554</v>
      </c>
      <c r="F15799" s="24" t="s">
        <v>28445</v>
      </c>
      <c r="G15799" s="24" t="s">
        <v>13046</v>
      </c>
      <c r="H15799" s="22">
        <v>64331</v>
      </c>
      <c r="I15799" s="24" t="s">
        <v>70</v>
      </c>
      <c r="J15799" s="24" t="s">
        <v>27557</v>
      </c>
      <c r="K15799" s="24" t="s">
        <v>27600</v>
      </c>
      <c r="L15799" s="24" t="s">
        <v>242</v>
      </c>
      <c r="M15799" s="22">
        <v>22</v>
      </c>
      <c r="N15799" s="22">
        <v>2</v>
      </c>
      <c r="O15799" s="24" t="s">
        <v>27556</v>
      </c>
      <c r="P15799" s="24" t="s">
        <v>542</v>
      </c>
      <c r="Q15799" s="24" t="s">
        <v>543</v>
      </c>
      <c r="R15799" s="24" t="s">
        <v>543</v>
      </c>
      <c r="S15799" s="24" t="s">
        <v>2931</v>
      </c>
      <c r="T15799" s="23">
        <v>0</v>
      </c>
      <c r="U15799" s="23">
        <v>0</v>
      </c>
      <c r="V15799" s="22">
        <v>2022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2">
        <v>65498</v>
      </c>
      <c r="D15800" s="24" t="s">
        <v>245</v>
      </c>
      <c r="E15800" s="22" t="s">
        <v>27554</v>
      </c>
      <c r="F15800" s="24" t="s">
        <v>28445</v>
      </c>
      <c r="G15800" s="24" t="s">
        <v>13046</v>
      </c>
      <c r="H15800" s="22">
        <v>64331</v>
      </c>
      <c r="I15800" s="24" t="s">
        <v>70</v>
      </c>
      <c r="J15800" s="24" t="s">
        <v>27557</v>
      </c>
      <c r="K15800" s="24" t="s">
        <v>27600</v>
      </c>
      <c r="L15800" s="24" t="s">
        <v>242</v>
      </c>
      <c r="M15800" s="22">
        <v>22</v>
      </c>
      <c r="N15800" s="22">
        <v>2</v>
      </c>
      <c r="O15800" s="24" t="s">
        <v>27556</v>
      </c>
      <c r="P15800" s="24" t="s">
        <v>259</v>
      </c>
      <c r="Q15800" s="24" t="s">
        <v>260</v>
      </c>
      <c r="R15800" s="24" t="s">
        <v>260</v>
      </c>
      <c r="S15800" s="24" t="s">
        <v>2931</v>
      </c>
      <c r="T15800" s="23">
        <v>3950</v>
      </c>
      <c r="U15800" s="23">
        <v>1158</v>
      </c>
      <c r="V15800" s="22">
        <v>2022</v>
      </c>
    </row>
    <row r="15801" spans="1:22" ht="26.25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2">
        <v>65499</v>
      </c>
      <c r="D15801" s="24" t="s">
        <v>245</v>
      </c>
      <c r="E15801" s="22" t="s">
        <v>27554</v>
      </c>
      <c r="F15801" s="24" t="s">
        <v>28446</v>
      </c>
      <c r="G15801" s="24" t="s">
        <v>28447</v>
      </c>
      <c r="H15801" s="22">
        <v>64809</v>
      </c>
      <c r="I15801" s="24" t="s">
        <v>93</v>
      </c>
      <c r="J15801" s="24" t="s">
        <v>27562</v>
      </c>
      <c r="K15801" s="24" t="s">
        <v>27602</v>
      </c>
      <c r="L15801" s="24" t="s">
        <v>242</v>
      </c>
      <c r="M15801" s="22">
        <v>22</v>
      </c>
      <c r="N15801" s="22">
        <v>2</v>
      </c>
      <c r="O15801" s="24" t="s">
        <v>27556</v>
      </c>
      <c r="P15801" s="24" t="s">
        <v>538</v>
      </c>
      <c r="Q15801" s="24" t="s">
        <v>539</v>
      </c>
      <c r="R15801" s="24" t="s">
        <v>1646</v>
      </c>
      <c r="S15801" s="24" t="s">
        <v>1619</v>
      </c>
      <c r="T15801" s="23">
        <v>0</v>
      </c>
      <c r="U15801" s="23">
        <v>-91</v>
      </c>
      <c r="V15801" s="22">
        <v>2022</v>
      </c>
    </row>
    <row r="15802" spans="1:22" ht="26.25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2">
        <v>65502</v>
      </c>
      <c r="D15802" s="24" t="s">
        <v>245</v>
      </c>
      <c r="E15802" s="22" t="s">
        <v>27554</v>
      </c>
      <c r="F15802" s="24" t="s">
        <v>27094</v>
      </c>
      <c r="G15802" s="24" t="s">
        <v>15270</v>
      </c>
      <c r="H15802" s="22">
        <v>64778</v>
      </c>
      <c r="I15802" s="24" t="s">
        <v>75</v>
      </c>
      <c r="J15802" s="24" t="s">
        <v>27562</v>
      </c>
      <c r="K15802" s="24" t="s">
        <v>27602</v>
      </c>
      <c r="L15802" s="24" t="s">
        <v>242</v>
      </c>
      <c r="M15802" s="22">
        <v>22</v>
      </c>
      <c r="N15802" s="22">
        <v>2</v>
      </c>
      <c r="O15802" s="24" t="s">
        <v>27556</v>
      </c>
      <c r="P15802" s="24" t="s">
        <v>542</v>
      </c>
      <c r="Q15802" s="24" t="s">
        <v>543</v>
      </c>
      <c r="R15802" s="24" t="s">
        <v>543</v>
      </c>
      <c r="S15802" s="24" t="s">
        <v>27585</v>
      </c>
      <c r="T15802" s="23">
        <v>35330</v>
      </c>
      <c r="U15802" s="23">
        <v>10355</v>
      </c>
      <c r="V15802" s="22">
        <v>2022</v>
      </c>
    </row>
    <row r="15803" spans="1:22" ht="26.25" x14ac:dyDescent="0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2">
        <v>65503</v>
      </c>
      <c r="D15803" s="24" t="s">
        <v>245</v>
      </c>
      <c r="E15803" s="22" t="s">
        <v>27554</v>
      </c>
      <c r="F15803" s="24" t="s">
        <v>27096</v>
      </c>
      <c r="G15803" s="24" t="s">
        <v>15270</v>
      </c>
      <c r="H15803" s="22">
        <v>64778</v>
      </c>
      <c r="I15803" s="24" t="s">
        <v>75</v>
      </c>
      <c r="J15803" s="24" t="s">
        <v>27562</v>
      </c>
      <c r="K15803" s="24" t="s">
        <v>27602</v>
      </c>
      <c r="L15803" s="24" t="s">
        <v>242</v>
      </c>
      <c r="M15803" s="22">
        <v>22</v>
      </c>
      <c r="N15803" s="22">
        <v>2</v>
      </c>
      <c r="O15803" s="24" t="s">
        <v>27556</v>
      </c>
      <c r="P15803" s="24" t="s">
        <v>542</v>
      </c>
      <c r="Q15803" s="24" t="s">
        <v>543</v>
      </c>
      <c r="R15803" s="24" t="s">
        <v>543</v>
      </c>
      <c r="S15803" s="24" t="s">
        <v>27585</v>
      </c>
      <c r="T15803" s="23">
        <v>24363</v>
      </c>
      <c r="U15803" s="23">
        <v>7140</v>
      </c>
      <c r="V15803" s="22">
        <v>2022</v>
      </c>
    </row>
    <row r="15804" spans="1:22" ht="26.25" x14ac:dyDescent="0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2">
        <v>65505</v>
      </c>
      <c r="D15804" s="24" t="s">
        <v>245</v>
      </c>
      <c r="E15804" s="22" t="s">
        <v>27554</v>
      </c>
      <c r="F15804" s="24" t="s">
        <v>27098</v>
      </c>
      <c r="G15804" s="24" t="s">
        <v>15270</v>
      </c>
      <c r="H15804" s="22">
        <v>64778</v>
      </c>
      <c r="I15804" s="24" t="s">
        <v>75</v>
      </c>
      <c r="J15804" s="24" t="s">
        <v>27562</v>
      </c>
      <c r="K15804" s="24" t="s">
        <v>27602</v>
      </c>
      <c r="L15804" s="24" t="s">
        <v>242</v>
      </c>
      <c r="M15804" s="22">
        <v>22</v>
      </c>
      <c r="N15804" s="22">
        <v>2</v>
      </c>
      <c r="O15804" s="24" t="s">
        <v>27556</v>
      </c>
      <c r="P15804" s="24" t="s">
        <v>542</v>
      </c>
      <c r="Q15804" s="24" t="s">
        <v>543</v>
      </c>
      <c r="R15804" s="24" t="s">
        <v>543</v>
      </c>
      <c r="S15804" s="24" t="s">
        <v>27585</v>
      </c>
      <c r="T15804" s="23">
        <v>23905</v>
      </c>
      <c r="U15804" s="23">
        <v>7006</v>
      </c>
      <c r="V15804" s="22">
        <v>2022</v>
      </c>
    </row>
    <row r="15805" spans="1:22" ht="26.25" x14ac:dyDescent="0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2">
        <v>65506</v>
      </c>
      <c r="D15805" s="24" t="s">
        <v>245</v>
      </c>
      <c r="E15805" s="22" t="s">
        <v>27554</v>
      </c>
      <c r="F15805" s="24" t="s">
        <v>27100</v>
      </c>
      <c r="G15805" s="24" t="s">
        <v>15270</v>
      </c>
      <c r="H15805" s="22">
        <v>64778</v>
      </c>
      <c r="I15805" s="24" t="s">
        <v>75</v>
      </c>
      <c r="J15805" s="24" t="s">
        <v>27562</v>
      </c>
      <c r="K15805" s="24" t="s">
        <v>27602</v>
      </c>
      <c r="L15805" s="24" t="s">
        <v>242</v>
      </c>
      <c r="M15805" s="22">
        <v>22</v>
      </c>
      <c r="N15805" s="22">
        <v>2</v>
      </c>
      <c r="O15805" s="24" t="s">
        <v>27556</v>
      </c>
      <c r="P15805" s="24" t="s">
        <v>542</v>
      </c>
      <c r="Q15805" s="24" t="s">
        <v>543</v>
      </c>
      <c r="R15805" s="24" t="s">
        <v>543</v>
      </c>
      <c r="S15805" s="24" t="s">
        <v>27585</v>
      </c>
      <c r="T15805" s="23">
        <v>37622</v>
      </c>
      <c r="U15805" s="23">
        <v>11026</v>
      </c>
      <c r="V15805" s="22">
        <v>2022</v>
      </c>
    </row>
    <row r="15806" spans="1:22" ht="26.25" x14ac:dyDescent="0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2">
        <v>65508</v>
      </c>
      <c r="D15806" s="24" t="s">
        <v>245</v>
      </c>
      <c r="E15806" s="22" t="s">
        <v>27554</v>
      </c>
      <c r="F15806" s="24" t="s">
        <v>28448</v>
      </c>
      <c r="G15806" s="24" t="s">
        <v>28449</v>
      </c>
      <c r="H15806" s="22">
        <v>64811</v>
      </c>
      <c r="I15806" s="24" t="s">
        <v>62</v>
      </c>
      <c r="J15806" s="24" t="s">
        <v>27557</v>
      </c>
      <c r="K15806" s="24" t="s">
        <v>27602</v>
      </c>
      <c r="L15806" s="24" t="s">
        <v>242</v>
      </c>
      <c r="M15806" s="22">
        <v>22</v>
      </c>
      <c r="N15806" s="22">
        <v>2</v>
      </c>
      <c r="O15806" s="24" t="s">
        <v>27556</v>
      </c>
      <c r="P15806" s="24" t="s">
        <v>542</v>
      </c>
      <c r="Q15806" s="24" t="s">
        <v>543</v>
      </c>
      <c r="R15806" s="24" t="s">
        <v>543</v>
      </c>
      <c r="S15806" s="24" t="s">
        <v>1619</v>
      </c>
      <c r="T15806" s="23">
        <v>11246</v>
      </c>
      <c r="U15806" s="23">
        <v>3296</v>
      </c>
      <c r="V15806" s="22">
        <v>2022</v>
      </c>
    </row>
    <row r="15807" spans="1:22" ht="26.25" x14ac:dyDescent="0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2">
        <v>65510</v>
      </c>
      <c r="D15807" s="24" t="s">
        <v>245</v>
      </c>
      <c r="E15807" s="22" t="s">
        <v>27554</v>
      </c>
      <c r="F15807" s="24" t="s">
        <v>28450</v>
      </c>
      <c r="G15807" s="24" t="s">
        <v>6959</v>
      </c>
      <c r="H15807" s="22">
        <v>17164</v>
      </c>
      <c r="I15807" s="24" t="s">
        <v>53</v>
      </c>
      <c r="J15807" s="24" t="s">
        <v>27573</v>
      </c>
      <c r="K15807" s="24" t="s">
        <v>7552</v>
      </c>
      <c r="L15807" s="24" t="s">
        <v>242</v>
      </c>
      <c r="M15807" s="22">
        <v>321</v>
      </c>
      <c r="N15807" s="22">
        <v>6</v>
      </c>
      <c r="O15807" s="24" t="s">
        <v>27570</v>
      </c>
      <c r="P15807" s="24" t="s">
        <v>542</v>
      </c>
      <c r="Q15807" s="24" t="s">
        <v>543</v>
      </c>
      <c r="R15807" s="24" t="s">
        <v>543</v>
      </c>
      <c r="S15807" s="24" t="s">
        <v>27581</v>
      </c>
      <c r="T15807" s="23">
        <v>18797</v>
      </c>
      <c r="U15807" s="23">
        <v>5509</v>
      </c>
      <c r="V15807" s="22">
        <v>2022</v>
      </c>
    </row>
    <row r="15808" spans="1:22" ht="26.25" x14ac:dyDescent="0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2">
        <v>65512</v>
      </c>
      <c r="D15808" s="24" t="s">
        <v>248</v>
      </c>
      <c r="E15808" s="22" t="s">
        <v>27554</v>
      </c>
      <c r="F15808" s="24" t="s">
        <v>27102</v>
      </c>
      <c r="G15808" s="24" t="s">
        <v>27102</v>
      </c>
      <c r="H15808" s="22">
        <v>64837</v>
      </c>
      <c r="I15808" s="24" t="s">
        <v>64</v>
      </c>
      <c r="J15808" s="24" t="s">
        <v>27558</v>
      </c>
      <c r="K15808" s="24" t="s">
        <v>27601</v>
      </c>
      <c r="L15808" s="24" t="s">
        <v>242</v>
      </c>
      <c r="M15808" s="22">
        <v>333</v>
      </c>
      <c r="N15808" s="22">
        <v>7</v>
      </c>
      <c r="O15808" s="24" t="s">
        <v>27561</v>
      </c>
      <c r="P15808" s="24" t="s">
        <v>298</v>
      </c>
      <c r="Q15808" s="24" t="s">
        <v>274</v>
      </c>
      <c r="R15808" s="24" t="s">
        <v>274</v>
      </c>
      <c r="S15808" s="24" t="s">
        <v>642</v>
      </c>
      <c r="T15808" s="23">
        <v>1257630</v>
      </c>
      <c r="U15808" s="23">
        <v>114332</v>
      </c>
      <c r="V15808" s="22">
        <v>2022</v>
      </c>
    </row>
    <row r="15809" spans="1:22" ht="39" x14ac:dyDescent="0.2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2">
        <v>65515</v>
      </c>
      <c r="D15809" s="24" t="s">
        <v>245</v>
      </c>
      <c r="E15809" s="22" t="s">
        <v>27554</v>
      </c>
      <c r="F15809" s="24" t="s">
        <v>28451</v>
      </c>
      <c r="G15809" s="24" t="s">
        <v>28452</v>
      </c>
      <c r="H15809" s="22">
        <v>64839</v>
      </c>
      <c r="I15809" s="24" t="s">
        <v>71</v>
      </c>
      <c r="J15809" s="24" t="s">
        <v>27558</v>
      </c>
      <c r="K15809" s="24" t="s">
        <v>27601</v>
      </c>
      <c r="L15809" s="24" t="s">
        <v>242</v>
      </c>
      <c r="M15809" s="22">
        <v>22</v>
      </c>
      <c r="N15809" s="22">
        <v>2</v>
      </c>
      <c r="O15809" s="24" t="s">
        <v>27556</v>
      </c>
      <c r="P15809" s="24" t="s">
        <v>542</v>
      </c>
      <c r="Q15809" s="24" t="s">
        <v>543</v>
      </c>
      <c r="R15809" s="24" t="s">
        <v>543</v>
      </c>
      <c r="S15809" s="24" t="s">
        <v>2931</v>
      </c>
      <c r="T15809" s="23">
        <v>1327</v>
      </c>
      <c r="U15809" s="23">
        <v>389</v>
      </c>
      <c r="V15809" s="22">
        <v>2022</v>
      </c>
    </row>
    <row r="15810" spans="1:22" ht="39" x14ac:dyDescent="0.2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2">
        <v>65516</v>
      </c>
      <c r="D15810" s="24" t="s">
        <v>245</v>
      </c>
      <c r="E15810" s="22" t="s">
        <v>27554</v>
      </c>
      <c r="F15810" s="24" t="s">
        <v>28453</v>
      </c>
      <c r="G15810" s="24" t="s">
        <v>28454</v>
      </c>
      <c r="H15810" s="22">
        <v>64840</v>
      </c>
      <c r="I15810" s="24" t="s">
        <v>71</v>
      </c>
      <c r="J15810" s="24" t="s">
        <v>27558</v>
      </c>
      <c r="K15810" s="24" t="s">
        <v>27601</v>
      </c>
      <c r="L15810" s="24" t="s">
        <v>242</v>
      </c>
      <c r="M15810" s="22">
        <v>22</v>
      </c>
      <c r="N15810" s="22">
        <v>2</v>
      </c>
      <c r="O15810" s="24" t="s">
        <v>27556</v>
      </c>
      <c r="P15810" s="24" t="s">
        <v>542</v>
      </c>
      <c r="Q15810" s="24" t="s">
        <v>543</v>
      </c>
      <c r="R15810" s="24" t="s">
        <v>543</v>
      </c>
      <c r="S15810" s="24" t="s">
        <v>2931</v>
      </c>
      <c r="T15810" s="23">
        <v>1137</v>
      </c>
      <c r="U15810" s="23">
        <v>333</v>
      </c>
      <c r="V15810" s="22">
        <v>2022</v>
      </c>
    </row>
    <row r="15811" spans="1:22" ht="39" x14ac:dyDescent="0.2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2">
        <v>65517</v>
      </c>
      <c r="D15811" s="24" t="s">
        <v>245</v>
      </c>
      <c r="E15811" s="22" t="s">
        <v>27554</v>
      </c>
      <c r="F15811" s="24" t="s">
        <v>28455</v>
      </c>
      <c r="G15811" s="24" t="s">
        <v>28456</v>
      </c>
      <c r="H15811" s="22">
        <v>64841</v>
      </c>
      <c r="I15811" s="24" t="s">
        <v>53</v>
      </c>
      <c r="J15811" s="24" t="s">
        <v>27573</v>
      </c>
      <c r="K15811" s="24" t="s">
        <v>7552</v>
      </c>
      <c r="L15811" s="24" t="s">
        <v>242</v>
      </c>
      <c r="M15811" s="22">
        <v>22</v>
      </c>
      <c r="N15811" s="22">
        <v>2</v>
      </c>
      <c r="O15811" s="24" t="s">
        <v>27556</v>
      </c>
      <c r="P15811" s="24" t="s">
        <v>7286</v>
      </c>
      <c r="Q15811" s="24" t="s">
        <v>426</v>
      </c>
      <c r="R15811" s="24" t="s">
        <v>27571</v>
      </c>
      <c r="S15811" s="24" t="s">
        <v>27581</v>
      </c>
      <c r="T15811" s="23">
        <v>257583</v>
      </c>
      <c r="U15811" s="23">
        <v>9260</v>
      </c>
      <c r="V15811" s="22">
        <v>2022</v>
      </c>
    </row>
    <row r="15812" spans="1:22" ht="26.25" x14ac:dyDescent="0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2">
        <v>65520</v>
      </c>
      <c r="D15812" s="24" t="s">
        <v>245</v>
      </c>
      <c r="E15812" s="22" t="s">
        <v>27554</v>
      </c>
      <c r="F15812" s="24" t="s">
        <v>27106</v>
      </c>
      <c r="G15812" s="24" t="s">
        <v>18762</v>
      </c>
      <c r="H15812" s="22">
        <v>60970</v>
      </c>
      <c r="I15812" s="24" t="s">
        <v>54</v>
      </c>
      <c r="J15812" s="24" t="s">
        <v>27567</v>
      </c>
      <c r="K15812" s="24" t="s">
        <v>7552</v>
      </c>
      <c r="L15812" s="24" t="s">
        <v>242</v>
      </c>
      <c r="M15812" s="22">
        <v>22</v>
      </c>
      <c r="N15812" s="22">
        <v>2</v>
      </c>
      <c r="O15812" s="24" t="s">
        <v>27556</v>
      </c>
      <c r="P15812" s="24" t="s">
        <v>542</v>
      </c>
      <c r="Q15812" s="24" t="s">
        <v>543</v>
      </c>
      <c r="R15812" s="24" t="s">
        <v>543</v>
      </c>
      <c r="S15812" s="24" t="s">
        <v>27584</v>
      </c>
      <c r="T15812" s="23">
        <v>32178</v>
      </c>
      <c r="U15812" s="23">
        <v>9431</v>
      </c>
      <c r="V15812" s="22">
        <v>2022</v>
      </c>
    </row>
    <row r="15813" spans="1:22" ht="26.25" x14ac:dyDescent="0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2">
        <v>65521</v>
      </c>
      <c r="D15813" s="24" t="s">
        <v>245</v>
      </c>
      <c r="E15813" s="22" t="s">
        <v>27554</v>
      </c>
      <c r="F15813" s="24" t="s">
        <v>28457</v>
      </c>
      <c r="G15813" s="24" t="s">
        <v>28457</v>
      </c>
      <c r="H15813" s="22">
        <v>64802</v>
      </c>
      <c r="I15813" s="24" t="s">
        <v>91</v>
      </c>
      <c r="J15813" s="24" t="s">
        <v>27565</v>
      </c>
      <c r="K15813" s="24" t="s">
        <v>27603</v>
      </c>
      <c r="L15813" s="24" t="s">
        <v>242</v>
      </c>
      <c r="M15813" s="22">
        <v>22</v>
      </c>
      <c r="N15813" s="22">
        <v>2</v>
      </c>
      <c r="O15813" s="24" t="s">
        <v>27556</v>
      </c>
      <c r="P15813" s="24" t="s">
        <v>542</v>
      </c>
      <c r="Q15813" s="24" t="s">
        <v>543</v>
      </c>
      <c r="R15813" s="24" t="s">
        <v>543</v>
      </c>
      <c r="S15813" s="24" t="s">
        <v>27589</v>
      </c>
      <c r="T15813" s="23">
        <v>149251</v>
      </c>
      <c r="U15813" s="23">
        <v>43743</v>
      </c>
      <c r="V15813" s="22">
        <v>2022</v>
      </c>
    </row>
    <row r="15814" spans="1:22" ht="39" x14ac:dyDescent="0.2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2">
        <v>65528</v>
      </c>
      <c r="D15814" s="24" t="s">
        <v>245</v>
      </c>
      <c r="E15814" s="22" t="s">
        <v>27554</v>
      </c>
      <c r="F15814" s="24" t="s">
        <v>28458</v>
      </c>
      <c r="G15814" s="24" t="s">
        <v>23675</v>
      </c>
      <c r="H15814" s="22">
        <v>62856</v>
      </c>
      <c r="I15814" s="24" t="s">
        <v>53</v>
      </c>
      <c r="J15814" s="24" t="s">
        <v>27573</v>
      </c>
      <c r="K15814" s="24" t="s">
        <v>7552</v>
      </c>
      <c r="L15814" s="24" t="s">
        <v>242</v>
      </c>
      <c r="M15814" s="22">
        <v>22</v>
      </c>
      <c r="N15814" s="22">
        <v>2</v>
      </c>
      <c r="O15814" s="24" t="s">
        <v>27556</v>
      </c>
      <c r="P15814" s="24" t="s">
        <v>542</v>
      </c>
      <c r="Q15814" s="24" t="s">
        <v>543</v>
      </c>
      <c r="R15814" s="24" t="s">
        <v>543</v>
      </c>
      <c r="S15814" s="24" t="s">
        <v>27581</v>
      </c>
      <c r="T15814" s="23">
        <v>21393</v>
      </c>
      <c r="U15814" s="23">
        <v>6270</v>
      </c>
      <c r="V15814" s="22">
        <v>2022</v>
      </c>
    </row>
    <row r="15815" spans="1:22" ht="39" x14ac:dyDescent="0.2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2">
        <v>65532</v>
      </c>
      <c r="D15815" s="24" t="s">
        <v>245</v>
      </c>
      <c r="E15815" s="22" t="s">
        <v>27554</v>
      </c>
      <c r="F15815" s="24" t="s">
        <v>1426</v>
      </c>
      <c r="G15815" s="24" t="s">
        <v>28459</v>
      </c>
      <c r="H15815" s="22">
        <v>64848</v>
      </c>
      <c r="I15815" s="24" t="s">
        <v>69</v>
      </c>
      <c r="J15815" s="24" t="s">
        <v>3003</v>
      </c>
      <c r="K15815" s="24" t="s">
        <v>27599</v>
      </c>
      <c r="L15815" s="24" t="s">
        <v>242</v>
      </c>
      <c r="M15815" s="22">
        <v>22</v>
      </c>
      <c r="N15815" s="22">
        <v>2</v>
      </c>
      <c r="O15815" s="24" t="s">
        <v>27556</v>
      </c>
      <c r="P15815" s="24" t="s">
        <v>542</v>
      </c>
      <c r="Q15815" s="24" t="s">
        <v>543</v>
      </c>
      <c r="R15815" s="24" t="s">
        <v>543</v>
      </c>
      <c r="S15815" s="24" t="s">
        <v>27580</v>
      </c>
      <c r="T15815" s="23">
        <v>28547</v>
      </c>
      <c r="U15815" s="23">
        <v>8367</v>
      </c>
      <c r="V15815" s="22">
        <v>2022</v>
      </c>
    </row>
    <row r="15816" spans="1:22" ht="39" x14ac:dyDescent="0.2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2">
        <v>65533</v>
      </c>
      <c r="D15816" s="24" t="s">
        <v>245</v>
      </c>
      <c r="E15816" s="22" t="s">
        <v>27554</v>
      </c>
      <c r="F15816" s="24" t="s">
        <v>28460</v>
      </c>
      <c r="G15816" s="24" t="s">
        <v>28461</v>
      </c>
      <c r="H15816" s="22">
        <v>64849</v>
      </c>
      <c r="I15816" s="24" t="s">
        <v>69</v>
      </c>
      <c r="J15816" s="24" t="s">
        <v>3003</v>
      </c>
      <c r="K15816" s="24" t="s">
        <v>27599</v>
      </c>
      <c r="L15816" s="24" t="s">
        <v>242</v>
      </c>
      <c r="M15816" s="22">
        <v>22</v>
      </c>
      <c r="N15816" s="22">
        <v>2</v>
      </c>
      <c r="O15816" s="24" t="s">
        <v>27556</v>
      </c>
      <c r="P15816" s="24" t="s">
        <v>542</v>
      </c>
      <c r="Q15816" s="24" t="s">
        <v>543</v>
      </c>
      <c r="R15816" s="24" t="s">
        <v>543</v>
      </c>
      <c r="S15816" s="24" t="s">
        <v>27580</v>
      </c>
      <c r="T15816" s="23">
        <v>14307</v>
      </c>
      <c r="U15816" s="23">
        <v>4193</v>
      </c>
      <c r="V15816" s="22">
        <v>2022</v>
      </c>
    </row>
    <row r="15817" spans="1:22" ht="51.75" x14ac:dyDescent="0.2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2">
        <v>65534</v>
      </c>
      <c r="D15817" s="24" t="s">
        <v>245</v>
      </c>
      <c r="E15817" s="22" t="s">
        <v>27554</v>
      </c>
      <c r="F15817" s="24" t="s">
        <v>14000</v>
      </c>
      <c r="G15817" s="24" t="s">
        <v>28462</v>
      </c>
      <c r="H15817" s="22">
        <v>64850</v>
      </c>
      <c r="I15817" s="24" t="s">
        <v>69</v>
      </c>
      <c r="J15817" s="24" t="s">
        <v>3003</v>
      </c>
      <c r="K15817" s="24" t="s">
        <v>27599</v>
      </c>
      <c r="L15817" s="24" t="s">
        <v>242</v>
      </c>
      <c r="M15817" s="22">
        <v>22</v>
      </c>
      <c r="N15817" s="22">
        <v>2</v>
      </c>
      <c r="O15817" s="24" t="s">
        <v>27556</v>
      </c>
      <c r="P15817" s="24" t="s">
        <v>542</v>
      </c>
      <c r="Q15817" s="24" t="s">
        <v>543</v>
      </c>
      <c r="R15817" s="24" t="s">
        <v>543</v>
      </c>
      <c r="S15817" s="24" t="s">
        <v>27580</v>
      </c>
      <c r="T15817" s="23">
        <v>27652</v>
      </c>
      <c r="U15817" s="23">
        <v>8104</v>
      </c>
      <c r="V15817" s="22">
        <v>2022</v>
      </c>
    </row>
    <row r="15818" spans="1:22" ht="26.25" x14ac:dyDescent="0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2">
        <v>65535</v>
      </c>
      <c r="D15818" s="24" t="s">
        <v>245</v>
      </c>
      <c r="E15818" s="22" t="s">
        <v>27554</v>
      </c>
      <c r="F15818" s="24" t="s">
        <v>27109</v>
      </c>
      <c r="G15818" s="24" t="s">
        <v>27108</v>
      </c>
      <c r="H15818" s="22">
        <v>64812</v>
      </c>
      <c r="I15818" s="24" t="s">
        <v>91</v>
      </c>
      <c r="J15818" s="24" t="s">
        <v>27565</v>
      </c>
      <c r="K15818" s="24" t="s">
        <v>27603</v>
      </c>
      <c r="L15818" s="24" t="s">
        <v>242</v>
      </c>
      <c r="M15818" s="22">
        <v>22</v>
      </c>
      <c r="N15818" s="22">
        <v>2</v>
      </c>
      <c r="O15818" s="24" t="s">
        <v>27556</v>
      </c>
      <c r="P15818" s="24" t="s">
        <v>241</v>
      </c>
      <c r="Q15818" s="24" t="s">
        <v>250</v>
      </c>
      <c r="R15818" s="24" t="s">
        <v>250</v>
      </c>
      <c r="S15818" s="24" t="s">
        <v>27589</v>
      </c>
      <c r="T15818" s="23">
        <v>4656</v>
      </c>
      <c r="U15818" s="23">
        <v>490.98</v>
      </c>
      <c r="V15818" s="22">
        <v>2022</v>
      </c>
    </row>
    <row r="15819" spans="1:22" ht="26.25" x14ac:dyDescent="0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2">
        <v>65536</v>
      </c>
      <c r="D15819" s="24" t="s">
        <v>245</v>
      </c>
      <c r="E15819" s="22" t="s">
        <v>27554</v>
      </c>
      <c r="F15819" s="24" t="s">
        <v>27125</v>
      </c>
      <c r="G15819" s="24" t="s">
        <v>27108</v>
      </c>
      <c r="H15819" s="22">
        <v>64812</v>
      </c>
      <c r="I15819" s="24" t="s">
        <v>91</v>
      </c>
      <c r="J15819" s="24" t="s">
        <v>27565</v>
      </c>
      <c r="K15819" s="24" t="s">
        <v>27603</v>
      </c>
      <c r="L15819" s="24" t="s">
        <v>242</v>
      </c>
      <c r="M15819" s="22">
        <v>22</v>
      </c>
      <c r="N15819" s="22">
        <v>2</v>
      </c>
      <c r="O15819" s="24" t="s">
        <v>27556</v>
      </c>
      <c r="P15819" s="24" t="s">
        <v>241</v>
      </c>
      <c r="Q15819" s="24" t="s">
        <v>250</v>
      </c>
      <c r="R15819" s="24" t="s">
        <v>250</v>
      </c>
      <c r="S15819" s="24" t="s">
        <v>27589</v>
      </c>
      <c r="T15819" s="23">
        <v>5273</v>
      </c>
      <c r="U15819" s="23">
        <v>555.66</v>
      </c>
      <c r="V15819" s="22">
        <v>2022</v>
      </c>
    </row>
    <row r="15820" spans="1:22" ht="26.25" x14ac:dyDescent="0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2">
        <v>65537</v>
      </c>
      <c r="D15820" s="24" t="s">
        <v>245</v>
      </c>
      <c r="E15820" s="22" t="s">
        <v>27554</v>
      </c>
      <c r="F15820" s="24" t="s">
        <v>27133</v>
      </c>
      <c r="G15820" s="24" t="s">
        <v>27108</v>
      </c>
      <c r="H15820" s="22">
        <v>64812</v>
      </c>
      <c r="I15820" s="24" t="s">
        <v>91</v>
      </c>
      <c r="J15820" s="24" t="s">
        <v>27565</v>
      </c>
      <c r="K15820" s="24" t="s">
        <v>27603</v>
      </c>
      <c r="L15820" s="24" t="s">
        <v>242</v>
      </c>
      <c r="M15820" s="22">
        <v>22</v>
      </c>
      <c r="N15820" s="22">
        <v>2</v>
      </c>
      <c r="O15820" s="24" t="s">
        <v>27556</v>
      </c>
      <c r="P15820" s="24" t="s">
        <v>241</v>
      </c>
      <c r="Q15820" s="24" t="s">
        <v>250</v>
      </c>
      <c r="R15820" s="24" t="s">
        <v>250</v>
      </c>
      <c r="S15820" s="24" t="s">
        <v>27589</v>
      </c>
      <c r="T15820" s="23">
        <v>4509</v>
      </c>
      <c r="U15820" s="23">
        <v>475.3</v>
      </c>
      <c r="V15820" s="22">
        <v>2022</v>
      </c>
    </row>
    <row r="15821" spans="1:22" ht="26.25" x14ac:dyDescent="0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2">
        <v>65538</v>
      </c>
      <c r="D15821" s="24" t="s">
        <v>245</v>
      </c>
      <c r="E15821" s="22" t="s">
        <v>27554</v>
      </c>
      <c r="F15821" s="24" t="s">
        <v>27149</v>
      </c>
      <c r="G15821" s="24" t="s">
        <v>27108</v>
      </c>
      <c r="H15821" s="22">
        <v>64812</v>
      </c>
      <c r="I15821" s="24" t="s">
        <v>91</v>
      </c>
      <c r="J15821" s="24" t="s">
        <v>27565</v>
      </c>
      <c r="K15821" s="24" t="s">
        <v>27603</v>
      </c>
      <c r="L15821" s="24" t="s">
        <v>242</v>
      </c>
      <c r="M15821" s="22">
        <v>22</v>
      </c>
      <c r="N15821" s="22">
        <v>2</v>
      </c>
      <c r="O15821" s="24" t="s">
        <v>27556</v>
      </c>
      <c r="P15821" s="24" t="s">
        <v>241</v>
      </c>
      <c r="Q15821" s="24" t="s">
        <v>250</v>
      </c>
      <c r="R15821" s="24" t="s">
        <v>250</v>
      </c>
      <c r="S15821" s="24" t="s">
        <v>27589</v>
      </c>
      <c r="T15821" s="23">
        <v>5033</v>
      </c>
      <c r="U15821" s="23">
        <v>531.16</v>
      </c>
      <c r="V15821" s="22">
        <v>2022</v>
      </c>
    </row>
    <row r="15822" spans="1:22" ht="26.25" x14ac:dyDescent="0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2">
        <v>65539</v>
      </c>
      <c r="D15822" s="24" t="s">
        <v>245</v>
      </c>
      <c r="E15822" s="22" t="s">
        <v>27554</v>
      </c>
      <c r="F15822" s="24" t="s">
        <v>27165</v>
      </c>
      <c r="G15822" s="24" t="s">
        <v>27108</v>
      </c>
      <c r="H15822" s="22">
        <v>64812</v>
      </c>
      <c r="I15822" s="24" t="s">
        <v>91</v>
      </c>
      <c r="J15822" s="24" t="s">
        <v>27565</v>
      </c>
      <c r="K15822" s="24" t="s">
        <v>27603</v>
      </c>
      <c r="L15822" s="24" t="s">
        <v>242</v>
      </c>
      <c r="M15822" s="22">
        <v>22</v>
      </c>
      <c r="N15822" s="22">
        <v>2</v>
      </c>
      <c r="O15822" s="24" t="s">
        <v>27556</v>
      </c>
      <c r="P15822" s="24" t="s">
        <v>241</v>
      </c>
      <c r="Q15822" s="24" t="s">
        <v>250</v>
      </c>
      <c r="R15822" s="24" t="s">
        <v>250</v>
      </c>
      <c r="S15822" s="24" t="s">
        <v>27589</v>
      </c>
      <c r="T15822" s="23">
        <v>4475</v>
      </c>
      <c r="U15822" s="23">
        <v>471.38</v>
      </c>
      <c r="V15822" s="22">
        <v>2022</v>
      </c>
    </row>
    <row r="15823" spans="1:22" ht="26.25" x14ac:dyDescent="0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2">
        <v>65540</v>
      </c>
      <c r="D15823" s="24" t="s">
        <v>245</v>
      </c>
      <c r="E15823" s="22" t="s">
        <v>27554</v>
      </c>
      <c r="F15823" s="24" t="s">
        <v>27181</v>
      </c>
      <c r="G15823" s="24" t="s">
        <v>27108</v>
      </c>
      <c r="H15823" s="22">
        <v>64812</v>
      </c>
      <c r="I15823" s="24" t="s">
        <v>91</v>
      </c>
      <c r="J15823" s="24" t="s">
        <v>27565</v>
      </c>
      <c r="K15823" s="24" t="s">
        <v>27603</v>
      </c>
      <c r="L15823" s="24" t="s">
        <v>242</v>
      </c>
      <c r="M15823" s="22">
        <v>22</v>
      </c>
      <c r="N15823" s="22">
        <v>2</v>
      </c>
      <c r="O15823" s="24" t="s">
        <v>27556</v>
      </c>
      <c r="P15823" s="24" t="s">
        <v>241</v>
      </c>
      <c r="Q15823" s="24" t="s">
        <v>250</v>
      </c>
      <c r="R15823" s="24" t="s">
        <v>250</v>
      </c>
      <c r="S15823" s="24" t="s">
        <v>27589</v>
      </c>
      <c r="T15823" s="23">
        <v>2732</v>
      </c>
      <c r="U15823" s="23">
        <v>287.14</v>
      </c>
      <c r="V15823" s="22">
        <v>2022</v>
      </c>
    </row>
    <row r="15824" spans="1:22" ht="26.25" x14ac:dyDescent="0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2">
        <v>65541</v>
      </c>
      <c r="D15824" s="24" t="s">
        <v>245</v>
      </c>
      <c r="E15824" s="22" t="s">
        <v>27554</v>
      </c>
      <c r="F15824" s="24" t="s">
        <v>27197</v>
      </c>
      <c r="G15824" s="24" t="s">
        <v>27108</v>
      </c>
      <c r="H15824" s="22">
        <v>64812</v>
      </c>
      <c r="I15824" s="24" t="s">
        <v>91</v>
      </c>
      <c r="J15824" s="24" t="s">
        <v>27565</v>
      </c>
      <c r="K15824" s="24" t="s">
        <v>27603</v>
      </c>
      <c r="L15824" s="24" t="s">
        <v>242</v>
      </c>
      <c r="M15824" s="22">
        <v>22</v>
      </c>
      <c r="N15824" s="22">
        <v>2</v>
      </c>
      <c r="O15824" s="24" t="s">
        <v>27556</v>
      </c>
      <c r="P15824" s="24" t="s">
        <v>241</v>
      </c>
      <c r="Q15824" s="24" t="s">
        <v>250</v>
      </c>
      <c r="R15824" s="24" t="s">
        <v>250</v>
      </c>
      <c r="S15824" s="24" t="s">
        <v>27589</v>
      </c>
      <c r="T15824" s="23">
        <v>2864</v>
      </c>
      <c r="U15824" s="23">
        <v>312.62</v>
      </c>
      <c r="V15824" s="22">
        <v>2022</v>
      </c>
    </row>
    <row r="15825" spans="1:22" ht="26.25" x14ac:dyDescent="0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2">
        <v>65542</v>
      </c>
      <c r="D15825" s="24" t="s">
        <v>245</v>
      </c>
      <c r="E15825" s="22" t="s">
        <v>27554</v>
      </c>
      <c r="F15825" s="24" t="s">
        <v>27210</v>
      </c>
      <c r="G15825" s="24" t="s">
        <v>27108</v>
      </c>
      <c r="H15825" s="22">
        <v>64812</v>
      </c>
      <c r="I15825" s="24" t="s">
        <v>91</v>
      </c>
      <c r="J15825" s="24" t="s">
        <v>27565</v>
      </c>
      <c r="K15825" s="24" t="s">
        <v>27603</v>
      </c>
      <c r="L15825" s="24" t="s">
        <v>242</v>
      </c>
      <c r="M15825" s="22">
        <v>22</v>
      </c>
      <c r="N15825" s="22">
        <v>2</v>
      </c>
      <c r="O15825" s="24" t="s">
        <v>27556</v>
      </c>
      <c r="P15825" s="24" t="s">
        <v>241</v>
      </c>
      <c r="Q15825" s="24" t="s">
        <v>250</v>
      </c>
      <c r="R15825" s="24" t="s">
        <v>250</v>
      </c>
      <c r="S15825" s="24" t="s">
        <v>27589</v>
      </c>
      <c r="T15825" s="23">
        <v>4024</v>
      </c>
      <c r="U15825" s="23">
        <v>424.34</v>
      </c>
      <c r="V15825" s="22">
        <v>2022</v>
      </c>
    </row>
    <row r="15826" spans="1:22" ht="26.25" x14ac:dyDescent="0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2">
        <v>65543</v>
      </c>
      <c r="D15826" s="24" t="s">
        <v>245</v>
      </c>
      <c r="E15826" s="22" t="s">
        <v>27554</v>
      </c>
      <c r="F15826" s="24" t="s">
        <v>27226</v>
      </c>
      <c r="G15826" s="24" t="s">
        <v>27108</v>
      </c>
      <c r="H15826" s="22">
        <v>64812</v>
      </c>
      <c r="I15826" s="24" t="s">
        <v>91</v>
      </c>
      <c r="J15826" s="24" t="s">
        <v>27565</v>
      </c>
      <c r="K15826" s="24" t="s">
        <v>27603</v>
      </c>
      <c r="L15826" s="24" t="s">
        <v>242</v>
      </c>
      <c r="M15826" s="22">
        <v>22</v>
      </c>
      <c r="N15826" s="22">
        <v>2</v>
      </c>
      <c r="O15826" s="24" t="s">
        <v>27556</v>
      </c>
      <c r="P15826" s="24" t="s">
        <v>241</v>
      </c>
      <c r="Q15826" s="24" t="s">
        <v>250</v>
      </c>
      <c r="R15826" s="24" t="s">
        <v>250</v>
      </c>
      <c r="S15826" s="24" t="s">
        <v>27589</v>
      </c>
      <c r="T15826" s="23">
        <v>4674</v>
      </c>
      <c r="U15826" s="23">
        <v>503</v>
      </c>
      <c r="V15826" s="22">
        <v>2022</v>
      </c>
    </row>
    <row r="15827" spans="1:22" ht="26.25" x14ac:dyDescent="0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2">
        <v>65544</v>
      </c>
      <c r="D15827" s="24" t="s">
        <v>245</v>
      </c>
      <c r="E15827" s="22" t="s">
        <v>27554</v>
      </c>
      <c r="F15827" s="24" t="s">
        <v>27242</v>
      </c>
      <c r="G15827" s="24" t="s">
        <v>27108</v>
      </c>
      <c r="H15827" s="22">
        <v>64812</v>
      </c>
      <c r="I15827" s="24" t="s">
        <v>91</v>
      </c>
      <c r="J15827" s="24" t="s">
        <v>27565</v>
      </c>
      <c r="K15827" s="24" t="s">
        <v>27603</v>
      </c>
      <c r="L15827" s="24" t="s">
        <v>242</v>
      </c>
      <c r="M15827" s="22">
        <v>22</v>
      </c>
      <c r="N15827" s="22">
        <v>2</v>
      </c>
      <c r="O15827" s="24" t="s">
        <v>27556</v>
      </c>
      <c r="P15827" s="24" t="s">
        <v>241</v>
      </c>
      <c r="Q15827" s="24" t="s">
        <v>250</v>
      </c>
      <c r="R15827" s="24" t="s">
        <v>250</v>
      </c>
      <c r="S15827" s="24" t="s">
        <v>27589</v>
      </c>
      <c r="T15827" s="23">
        <v>4600</v>
      </c>
      <c r="U15827" s="23">
        <v>495</v>
      </c>
      <c r="V15827" s="22">
        <v>2022</v>
      </c>
    </row>
    <row r="15828" spans="1:22" ht="26.25" x14ac:dyDescent="0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2">
        <v>65547</v>
      </c>
      <c r="D15828" s="24" t="s">
        <v>245</v>
      </c>
      <c r="E15828" s="22" t="s">
        <v>27554</v>
      </c>
      <c r="F15828" s="24" t="s">
        <v>27258</v>
      </c>
      <c r="G15828" s="24" t="s">
        <v>15270</v>
      </c>
      <c r="H15828" s="22">
        <v>64778</v>
      </c>
      <c r="I15828" s="24" t="s">
        <v>75</v>
      </c>
      <c r="J15828" s="24" t="s">
        <v>27562</v>
      </c>
      <c r="K15828" s="24" t="s">
        <v>27602</v>
      </c>
      <c r="L15828" s="24" t="s">
        <v>242</v>
      </c>
      <c r="M15828" s="22">
        <v>22</v>
      </c>
      <c r="N15828" s="22">
        <v>2</v>
      </c>
      <c r="O15828" s="24" t="s">
        <v>27556</v>
      </c>
      <c r="P15828" s="24" t="s">
        <v>542</v>
      </c>
      <c r="Q15828" s="24" t="s">
        <v>543</v>
      </c>
      <c r="R15828" s="24" t="s">
        <v>543</v>
      </c>
      <c r="S15828" s="24" t="s">
        <v>27585</v>
      </c>
      <c r="T15828" s="23">
        <v>36248</v>
      </c>
      <c r="U15828" s="23">
        <v>10624</v>
      </c>
      <c r="V15828" s="22">
        <v>2022</v>
      </c>
    </row>
    <row r="15829" spans="1:22" ht="26.25" x14ac:dyDescent="0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2">
        <v>65548</v>
      </c>
      <c r="D15829" s="24" t="s">
        <v>245</v>
      </c>
      <c r="E15829" s="22" t="s">
        <v>27554</v>
      </c>
      <c r="F15829" s="24" t="s">
        <v>27260</v>
      </c>
      <c r="G15829" s="24" t="s">
        <v>15270</v>
      </c>
      <c r="H15829" s="22">
        <v>64778</v>
      </c>
      <c r="I15829" s="24" t="s">
        <v>75</v>
      </c>
      <c r="J15829" s="24" t="s">
        <v>27562</v>
      </c>
      <c r="K15829" s="24" t="s">
        <v>27602</v>
      </c>
      <c r="L15829" s="24" t="s">
        <v>242</v>
      </c>
      <c r="M15829" s="22">
        <v>22</v>
      </c>
      <c r="N15829" s="22">
        <v>2</v>
      </c>
      <c r="O15829" s="24" t="s">
        <v>27556</v>
      </c>
      <c r="P15829" s="24" t="s">
        <v>542</v>
      </c>
      <c r="Q15829" s="24" t="s">
        <v>543</v>
      </c>
      <c r="R15829" s="24" t="s">
        <v>543</v>
      </c>
      <c r="S15829" s="24" t="s">
        <v>27585</v>
      </c>
      <c r="T15829" s="23">
        <v>32768</v>
      </c>
      <c r="U15829" s="23">
        <v>9604</v>
      </c>
      <c r="V15829" s="22">
        <v>2022</v>
      </c>
    </row>
    <row r="15830" spans="1:22" ht="26.25" x14ac:dyDescent="0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2">
        <v>65549</v>
      </c>
      <c r="D15830" s="24" t="s">
        <v>245</v>
      </c>
      <c r="E15830" s="22" t="s">
        <v>27554</v>
      </c>
      <c r="F15830" s="24" t="s">
        <v>27262</v>
      </c>
      <c r="G15830" s="24" t="s">
        <v>15270</v>
      </c>
      <c r="H15830" s="22">
        <v>64778</v>
      </c>
      <c r="I15830" s="24" t="s">
        <v>75</v>
      </c>
      <c r="J15830" s="24" t="s">
        <v>27562</v>
      </c>
      <c r="K15830" s="24" t="s">
        <v>27602</v>
      </c>
      <c r="L15830" s="24" t="s">
        <v>242</v>
      </c>
      <c r="M15830" s="22">
        <v>22</v>
      </c>
      <c r="N15830" s="22">
        <v>2</v>
      </c>
      <c r="O15830" s="24" t="s">
        <v>27556</v>
      </c>
      <c r="P15830" s="24" t="s">
        <v>542</v>
      </c>
      <c r="Q15830" s="24" t="s">
        <v>543</v>
      </c>
      <c r="R15830" s="24" t="s">
        <v>543</v>
      </c>
      <c r="S15830" s="24" t="s">
        <v>27585</v>
      </c>
      <c r="T15830" s="23">
        <v>32882</v>
      </c>
      <c r="U15830" s="23">
        <v>9637</v>
      </c>
      <c r="V15830" s="22">
        <v>2022</v>
      </c>
    </row>
    <row r="15831" spans="1:22" ht="26.25" x14ac:dyDescent="0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2">
        <v>65550</v>
      </c>
      <c r="D15831" s="24" t="s">
        <v>245</v>
      </c>
      <c r="E15831" s="22" t="s">
        <v>27554</v>
      </c>
      <c r="F15831" s="24" t="s">
        <v>27263</v>
      </c>
      <c r="G15831" s="24" t="s">
        <v>15270</v>
      </c>
      <c r="H15831" s="22">
        <v>64778</v>
      </c>
      <c r="I15831" s="24" t="s">
        <v>75</v>
      </c>
      <c r="J15831" s="24" t="s">
        <v>27562</v>
      </c>
      <c r="K15831" s="24" t="s">
        <v>27602</v>
      </c>
      <c r="L15831" s="24" t="s">
        <v>242</v>
      </c>
      <c r="M15831" s="22">
        <v>22</v>
      </c>
      <c r="N15831" s="22">
        <v>2</v>
      </c>
      <c r="O15831" s="24" t="s">
        <v>27556</v>
      </c>
      <c r="P15831" s="24" t="s">
        <v>542</v>
      </c>
      <c r="Q15831" s="24" t="s">
        <v>543</v>
      </c>
      <c r="R15831" s="24" t="s">
        <v>543</v>
      </c>
      <c r="S15831" s="24" t="s">
        <v>27585</v>
      </c>
      <c r="T15831" s="23">
        <v>31551</v>
      </c>
      <c r="U15831" s="23">
        <v>9247</v>
      </c>
      <c r="V15831" s="22">
        <v>2022</v>
      </c>
    </row>
    <row r="15832" spans="1:22" ht="26.25" x14ac:dyDescent="0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2">
        <v>65551</v>
      </c>
      <c r="D15832" s="24" t="s">
        <v>245</v>
      </c>
      <c r="E15832" s="22" t="s">
        <v>27554</v>
      </c>
      <c r="F15832" s="24" t="s">
        <v>27265</v>
      </c>
      <c r="G15832" s="24" t="s">
        <v>15270</v>
      </c>
      <c r="H15832" s="22">
        <v>64778</v>
      </c>
      <c r="I15832" s="24" t="s">
        <v>75</v>
      </c>
      <c r="J15832" s="24" t="s">
        <v>27562</v>
      </c>
      <c r="K15832" s="24" t="s">
        <v>27602</v>
      </c>
      <c r="L15832" s="24" t="s">
        <v>242</v>
      </c>
      <c r="M15832" s="22">
        <v>22</v>
      </c>
      <c r="N15832" s="22">
        <v>2</v>
      </c>
      <c r="O15832" s="24" t="s">
        <v>27556</v>
      </c>
      <c r="P15832" s="24" t="s">
        <v>542</v>
      </c>
      <c r="Q15832" s="24" t="s">
        <v>543</v>
      </c>
      <c r="R15832" s="24" t="s">
        <v>543</v>
      </c>
      <c r="S15832" s="24" t="s">
        <v>27585</v>
      </c>
      <c r="T15832" s="23">
        <v>35119</v>
      </c>
      <c r="U15832" s="23">
        <v>10293</v>
      </c>
      <c r="V15832" s="22">
        <v>2022</v>
      </c>
    </row>
    <row r="15833" spans="1:22" ht="26.25" x14ac:dyDescent="0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2">
        <v>65552</v>
      </c>
      <c r="D15833" s="24" t="s">
        <v>245</v>
      </c>
      <c r="E15833" s="22" t="s">
        <v>27554</v>
      </c>
      <c r="F15833" s="24" t="s">
        <v>27267</v>
      </c>
      <c r="G15833" s="24" t="s">
        <v>15270</v>
      </c>
      <c r="H15833" s="22">
        <v>64778</v>
      </c>
      <c r="I15833" s="24" t="s">
        <v>75</v>
      </c>
      <c r="J15833" s="24" t="s">
        <v>27562</v>
      </c>
      <c r="K15833" s="24" t="s">
        <v>27602</v>
      </c>
      <c r="L15833" s="24" t="s">
        <v>242</v>
      </c>
      <c r="M15833" s="22">
        <v>22</v>
      </c>
      <c r="N15833" s="22">
        <v>2</v>
      </c>
      <c r="O15833" s="24" t="s">
        <v>27556</v>
      </c>
      <c r="P15833" s="24" t="s">
        <v>542</v>
      </c>
      <c r="Q15833" s="24" t="s">
        <v>543</v>
      </c>
      <c r="R15833" s="24" t="s">
        <v>543</v>
      </c>
      <c r="S15833" s="24" t="s">
        <v>27585</v>
      </c>
      <c r="T15833" s="23">
        <v>30468</v>
      </c>
      <c r="U15833" s="23">
        <v>8930</v>
      </c>
      <c r="V15833" s="22">
        <v>2022</v>
      </c>
    </row>
    <row r="15834" spans="1:22" ht="26.25" x14ac:dyDescent="0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2">
        <v>65553</v>
      </c>
      <c r="D15834" s="24" t="s">
        <v>245</v>
      </c>
      <c r="E15834" s="22" t="s">
        <v>27554</v>
      </c>
      <c r="F15834" s="24" t="s">
        <v>27269</v>
      </c>
      <c r="G15834" s="24" t="s">
        <v>15270</v>
      </c>
      <c r="H15834" s="22">
        <v>64778</v>
      </c>
      <c r="I15834" s="24" t="s">
        <v>75</v>
      </c>
      <c r="J15834" s="24" t="s">
        <v>27562</v>
      </c>
      <c r="K15834" s="24" t="s">
        <v>27602</v>
      </c>
      <c r="L15834" s="24" t="s">
        <v>242</v>
      </c>
      <c r="M15834" s="22">
        <v>22</v>
      </c>
      <c r="N15834" s="22">
        <v>2</v>
      </c>
      <c r="O15834" s="24" t="s">
        <v>27556</v>
      </c>
      <c r="P15834" s="24" t="s">
        <v>542</v>
      </c>
      <c r="Q15834" s="24" t="s">
        <v>543</v>
      </c>
      <c r="R15834" s="24" t="s">
        <v>543</v>
      </c>
      <c r="S15834" s="24" t="s">
        <v>27585</v>
      </c>
      <c r="T15834" s="23">
        <v>31831</v>
      </c>
      <c r="U15834" s="23">
        <v>9329</v>
      </c>
      <c r="V15834" s="22">
        <v>2022</v>
      </c>
    </row>
    <row r="15835" spans="1:22" ht="26.25" x14ac:dyDescent="0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2">
        <v>65554</v>
      </c>
      <c r="D15835" s="24" t="s">
        <v>245</v>
      </c>
      <c r="E15835" s="22" t="s">
        <v>27554</v>
      </c>
      <c r="F15835" s="24" t="s">
        <v>27271</v>
      </c>
      <c r="G15835" s="24" t="s">
        <v>15270</v>
      </c>
      <c r="H15835" s="22">
        <v>64778</v>
      </c>
      <c r="I15835" s="24" t="s">
        <v>75</v>
      </c>
      <c r="J15835" s="24" t="s">
        <v>27562</v>
      </c>
      <c r="K15835" s="24" t="s">
        <v>27602</v>
      </c>
      <c r="L15835" s="24" t="s">
        <v>242</v>
      </c>
      <c r="M15835" s="22">
        <v>22</v>
      </c>
      <c r="N15835" s="22">
        <v>2</v>
      </c>
      <c r="O15835" s="24" t="s">
        <v>27556</v>
      </c>
      <c r="P15835" s="24" t="s">
        <v>542</v>
      </c>
      <c r="Q15835" s="24" t="s">
        <v>543</v>
      </c>
      <c r="R15835" s="24" t="s">
        <v>543</v>
      </c>
      <c r="S15835" s="24" t="s">
        <v>27585</v>
      </c>
      <c r="T15835" s="23">
        <v>34822</v>
      </c>
      <c r="U15835" s="23">
        <v>10206</v>
      </c>
      <c r="V15835" s="22">
        <v>2022</v>
      </c>
    </row>
    <row r="15836" spans="1:22" ht="26.25" x14ac:dyDescent="0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2">
        <v>65555</v>
      </c>
      <c r="D15836" s="24" t="s">
        <v>245</v>
      </c>
      <c r="E15836" s="22" t="s">
        <v>27554</v>
      </c>
      <c r="F15836" s="24" t="s">
        <v>27273</v>
      </c>
      <c r="G15836" s="24" t="s">
        <v>15270</v>
      </c>
      <c r="H15836" s="22">
        <v>64778</v>
      </c>
      <c r="I15836" s="24" t="s">
        <v>75</v>
      </c>
      <c r="J15836" s="24" t="s">
        <v>27562</v>
      </c>
      <c r="K15836" s="24" t="s">
        <v>27602</v>
      </c>
      <c r="L15836" s="24" t="s">
        <v>242</v>
      </c>
      <c r="M15836" s="22">
        <v>22</v>
      </c>
      <c r="N15836" s="22">
        <v>2</v>
      </c>
      <c r="O15836" s="24" t="s">
        <v>27556</v>
      </c>
      <c r="P15836" s="24" t="s">
        <v>542</v>
      </c>
      <c r="Q15836" s="24" t="s">
        <v>543</v>
      </c>
      <c r="R15836" s="24" t="s">
        <v>543</v>
      </c>
      <c r="S15836" s="24" t="s">
        <v>27585</v>
      </c>
      <c r="T15836" s="23">
        <v>32279</v>
      </c>
      <c r="U15836" s="23">
        <v>9461</v>
      </c>
      <c r="V15836" s="22">
        <v>2022</v>
      </c>
    </row>
    <row r="15837" spans="1:22" ht="26.25" x14ac:dyDescent="0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2">
        <v>65556</v>
      </c>
      <c r="D15837" s="24" t="s">
        <v>245</v>
      </c>
      <c r="E15837" s="22" t="s">
        <v>27554</v>
      </c>
      <c r="F15837" s="24" t="s">
        <v>27275</v>
      </c>
      <c r="G15837" s="24" t="s">
        <v>15270</v>
      </c>
      <c r="H15837" s="22">
        <v>64778</v>
      </c>
      <c r="I15837" s="24" t="s">
        <v>75</v>
      </c>
      <c r="J15837" s="24" t="s">
        <v>27562</v>
      </c>
      <c r="K15837" s="24" t="s">
        <v>27602</v>
      </c>
      <c r="L15837" s="24" t="s">
        <v>242</v>
      </c>
      <c r="M15837" s="22">
        <v>22</v>
      </c>
      <c r="N15837" s="22">
        <v>2</v>
      </c>
      <c r="O15837" s="24" t="s">
        <v>27556</v>
      </c>
      <c r="P15837" s="24" t="s">
        <v>542</v>
      </c>
      <c r="Q15837" s="24" t="s">
        <v>543</v>
      </c>
      <c r="R15837" s="24" t="s">
        <v>543</v>
      </c>
      <c r="S15837" s="24" t="s">
        <v>27585</v>
      </c>
      <c r="T15837" s="23">
        <v>29934</v>
      </c>
      <c r="U15837" s="23">
        <v>8773</v>
      </c>
      <c r="V15837" s="22">
        <v>2022</v>
      </c>
    </row>
    <row r="15838" spans="1:22" ht="26.25" x14ac:dyDescent="0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2">
        <v>65559</v>
      </c>
      <c r="D15838" s="24" t="s">
        <v>245</v>
      </c>
      <c r="E15838" s="22" t="s">
        <v>27554</v>
      </c>
      <c r="F15838" s="24" t="s">
        <v>11317</v>
      </c>
      <c r="G15838" s="24" t="s">
        <v>15270</v>
      </c>
      <c r="H15838" s="22">
        <v>64778</v>
      </c>
      <c r="I15838" s="24" t="s">
        <v>67</v>
      </c>
      <c r="J15838" s="24" t="s">
        <v>3003</v>
      </c>
      <c r="K15838" s="24" t="s">
        <v>27599</v>
      </c>
      <c r="L15838" s="24" t="s">
        <v>242</v>
      </c>
      <c r="M15838" s="22">
        <v>22</v>
      </c>
      <c r="N15838" s="22">
        <v>2</v>
      </c>
      <c r="O15838" s="24" t="s">
        <v>27556</v>
      </c>
      <c r="P15838" s="24" t="s">
        <v>542</v>
      </c>
      <c r="Q15838" s="24" t="s">
        <v>543</v>
      </c>
      <c r="R15838" s="24" t="s">
        <v>543</v>
      </c>
      <c r="S15838" s="24" t="s">
        <v>27580</v>
      </c>
      <c r="T15838" s="23">
        <v>0</v>
      </c>
      <c r="U15838" s="23">
        <v>1</v>
      </c>
      <c r="V15838" s="22">
        <v>2022</v>
      </c>
    </row>
    <row r="15839" spans="1:22" ht="26.25" x14ac:dyDescent="0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2">
        <v>65560</v>
      </c>
      <c r="D15839" s="24" t="s">
        <v>245</v>
      </c>
      <c r="E15839" s="22" t="s">
        <v>27554</v>
      </c>
      <c r="F15839" s="24" t="s">
        <v>27278</v>
      </c>
      <c r="G15839" s="24" t="s">
        <v>15270</v>
      </c>
      <c r="H15839" s="22">
        <v>64778</v>
      </c>
      <c r="I15839" s="24" t="s">
        <v>67</v>
      </c>
      <c r="J15839" s="24" t="s">
        <v>3003</v>
      </c>
      <c r="K15839" s="24" t="s">
        <v>27599</v>
      </c>
      <c r="L15839" s="24" t="s">
        <v>242</v>
      </c>
      <c r="M15839" s="22">
        <v>22</v>
      </c>
      <c r="N15839" s="22">
        <v>2</v>
      </c>
      <c r="O15839" s="24" t="s">
        <v>27556</v>
      </c>
      <c r="P15839" s="24" t="s">
        <v>542</v>
      </c>
      <c r="Q15839" s="24" t="s">
        <v>543</v>
      </c>
      <c r="R15839" s="24" t="s">
        <v>543</v>
      </c>
      <c r="S15839" s="24" t="s">
        <v>27580</v>
      </c>
      <c r="T15839" s="23">
        <v>10671</v>
      </c>
      <c r="U15839" s="23">
        <v>3127</v>
      </c>
      <c r="V15839" s="22">
        <v>2022</v>
      </c>
    </row>
    <row r="15840" spans="1:22" ht="51.75" x14ac:dyDescent="0.2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2">
        <v>65563</v>
      </c>
      <c r="D15840" s="24" t="s">
        <v>245</v>
      </c>
      <c r="E15840" s="22" t="s">
        <v>27554</v>
      </c>
      <c r="F15840" s="24" t="s">
        <v>28463</v>
      </c>
      <c r="G15840" s="24" t="s">
        <v>11763</v>
      </c>
      <c r="H15840" s="22">
        <v>60025</v>
      </c>
      <c r="I15840" s="24" t="s">
        <v>79</v>
      </c>
      <c r="J15840" s="24" t="s">
        <v>27560</v>
      </c>
      <c r="K15840" s="24" t="s">
        <v>27600</v>
      </c>
      <c r="L15840" s="24" t="s">
        <v>242</v>
      </c>
      <c r="M15840" s="22">
        <v>22</v>
      </c>
      <c r="N15840" s="22">
        <v>2</v>
      </c>
      <c r="O15840" s="24" t="s">
        <v>27556</v>
      </c>
      <c r="P15840" s="24" t="s">
        <v>542</v>
      </c>
      <c r="Q15840" s="24" t="s">
        <v>543</v>
      </c>
      <c r="R15840" s="24" t="s">
        <v>543</v>
      </c>
      <c r="S15840" s="24" t="s">
        <v>1619</v>
      </c>
      <c r="T15840" s="23">
        <v>10015</v>
      </c>
      <c r="U15840" s="23">
        <v>2935</v>
      </c>
      <c r="V15840" s="22">
        <v>2022</v>
      </c>
    </row>
    <row r="15841" spans="1:22" ht="39" x14ac:dyDescent="0.2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2">
        <v>65564</v>
      </c>
      <c r="D15841" s="24" t="s">
        <v>245</v>
      </c>
      <c r="E15841" s="22" t="s">
        <v>27554</v>
      </c>
      <c r="F15841" s="24" t="s">
        <v>28464</v>
      </c>
      <c r="G15841" s="24" t="s">
        <v>24798</v>
      </c>
      <c r="H15841" s="22">
        <v>64395</v>
      </c>
      <c r="I15841" s="24" t="s">
        <v>53</v>
      </c>
      <c r="J15841" s="24" t="s">
        <v>27573</v>
      </c>
      <c r="K15841" s="24" t="s">
        <v>7552</v>
      </c>
      <c r="L15841" s="24" t="s">
        <v>242</v>
      </c>
      <c r="M15841" s="22">
        <v>22</v>
      </c>
      <c r="N15841" s="22">
        <v>2</v>
      </c>
      <c r="O15841" s="24" t="s">
        <v>27556</v>
      </c>
      <c r="P15841" s="24" t="s">
        <v>542</v>
      </c>
      <c r="Q15841" s="24" t="s">
        <v>543</v>
      </c>
      <c r="R15841" s="24" t="s">
        <v>543</v>
      </c>
      <c r="S15841" s="24" t="s">
        <v>27581</v>
      </c>
      <c r="T15841" s="23">
        <v>7425</v>
      </c>
      <c r="U15841" s="23">
        <v>2176</v>
      </c>
      <c r="V15841" s="22">
        <v>2022</v>
      </c>
    </row>
    <row r="15842" spans="1:22" ht="26.25" x14ac:dyDescent="0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2">
        <v>65566</v>
      </c>
      <c r="D15842" s="24" t="s">
        <v>245</v>
      </c>
      <c r="E15842" s="22" t="s">
        <v>27554</v>
      </c>
      <c r="F15842" s="24" t="s">
        <v>27280</v>
      </c>
      <c r="G15842" s="24" t="s">
        <v>15270</v>
      </c>
      <c r="H15842" s="22">
        <v>64778</v>
      </c>
      <c r="I15842" s="24" t="s">
        <v>67</v>
      </c>
      <c r="J15842" s="24" t="s">
        <v>3003</v>
      </c>
      <c r="K15842" s="24" t="s">
        <v>27599</v>
      </c>
      <c r="L15842" s="24" t="s">
        <v>242</v>
      </c>
      <c r="M15842" s="22">
        <v>22</v>
      </c>
      <c r="N15842" s="22">
        <v>2</v>
      </c>
      <c r="O15842" s="24" t="s">
        <v>27556</v>
      </c>
      <c r="P15842" s="24" t="s">
        <v>542</v>
      </c>
      <c r="Q15842" s="24" t="s">
        <v>543</v>
      </c>
      <c r="R15842" s="24" t="s">
        <v>543</v>
      </c>
      <c r="S15842" s="24" t="s">
        <v>27580</v>
      </c>
      <c r="T15842" s="23">
        <v>25048</v>
      </c>
      <c r="U15842" s="23">
        <v>7341</v>
      </c>
      <c r="V15842" s="22">
        <v>2022</v>
      </c>
    </row>
    <row r="15843" spans="1:22" ht="26.25" x14ac:dyDescent="0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2">
        <v>65567</v>
      </c>
      <c r="D15843" s="24" t="s">
        <v>245</v>
      </c>
      <c r="E15843" s="22" t="s">
        <v>27554</v>
      </c>
      <c r="F15843" s="24" t="s">
        <v>27282</v>
      </c>
      <c r="G15843" s="24" t="s">
        <v>15270</v>
      </c>
      <c r="H15843" s="22">
        <v>64778</v>
      </c>
      <c r="I15843" s="24" t="s">
        <v>75</v>
      </c>
      <c r="J15843" s="24" t="s">
        <v>27562</v>
      </c>
      <c r="K15843" s="24" t="s">
        <v>27602</v>
      </c>
      <c r="L15843" s="24" t="s">
        <v>242</v>
      </c>
      <c r="M15843" s="22">
        <v>22</v>
      </c>
      <c r="N15843" s="22">
        <v>2</v>
      </c>
      <c r="O15843" s="24" t="s">
        <v>27556</v>
      </c>
      <c r="P15843" s="24" t="s">
        <v>542</v>
      </c>
      <c r="Q15843" s="24" t="s">
        <v>543</v>
      </c>
      <c r="R15843" s="24" t="s">
        <v>543</v>
      </c>
      <c r="S15843" s="24" t="s">
        <v>27585</v>
      </c>
      <c r="T15843" s="23">
        <v>36312</v>
      </c>
      <c r="U15843" s="23">
        <v>10643</v>
      </c>
      <c r="V15843" s="22">
        <v>2022</v>
      </c>
    </row>
    <row r="15844" spans="1:22" ht="39" x14ac:dyDescent="0.2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2">
        <v>65568</v>
      </c>
      <c r="D15844" s="24" t="s">
        <v>245</v>
      </c>
      <c r="E15844" s="22" t="s">
        <v>27554</v>
      </c>
      <c r="F15844" s="24" t="s">
        <v>27285</v>
      </c>
      <c r="G15844" s="24" t="s">
        <v>27284</v>
      </c>
      <c r="H15844" s="22">
        <v>64846</v>
      </c>
      <c r="I15844" s="24" t="s">
        <v>53</v>
      </c>
      <c r="J15844" s="24" t="s">
        <v>27573</v>
      </c>
      <c r="K15844" s="24" t="s">
        <v>7552</v>
      </c>
      <c r="L15844" s="24" t="s">
        <v>242</v>
      </c>
      <c r="M15844" s="22">
        <v>22</v>
      </c>
      <c r="N15844" s="22">
        <v>2</v>
      </c>
      <c r="O15844" s="24" t="s">
        <v>27556</v>
      </c>
      <c r="P15844" s="24" t="s">
        <v>538</v>
      </c>
      <c r="Q15844" s="24" t="s">
        <v>539</v>
      </c>
      <c r="R15844" s="24" t="s">
        <v>1646</v>
      </c>
      <c r="S15844" s="24" t="s">
        <v>27581</v>
      </c>
      <c r="T15844" s="23">
        <v>0</v>
      </c>
      <c r="U15844" s="23">
        <v>-23</v>
      </c>
      <c r="V15844" s="22">
        <v>2022</v>
      </c>
    </row>
    <row r="15845" spans="1:22" ht="39" x14ac:dyDescent="0.2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2">
        <v>65568</v>
      </c>
      <c r="D15845" s="24" t="s">
        <v>245</v>
      </c>
      <c r="E15845" s="22" t="s">
        <v>27554</v>
      </c>
      <c r="F15845" s="24" t="s">
        <v>27285</v>
      </c>
      <c r="G15845" s="24" t="s">
        <v>27284</v>
      </c>
      <c r="H15845" s="22">
        <v>64846</v>
      </c>
      <c r="I15845" s="24" t="s">
        <v>53</v>
      </c>
      <c r="J15845" s="24" t="s">
        <v>27573</v>
      </c>
      <c r="K15845" s="24" t="s">
        <v>7552</v>
      </c>
      <c r="L15845" s="24" t="s">
        <v>242</v>
      </c>
      <c r="M15845" s="22">
        <v>22</v>
      </c>
      <c r="N15845" s="22">
        <v>2</v>
      </c>
      <c r="O15845" s="24" t="s">
        <v>27556</v>
      </c>
      <c r="P15845" s="24" t="s">
        <v>542</v>
      </c>
      <c r="Q15845" s="24" t="s">
        <v>543</v>
      </c>
      <c r="R15845" s="24" t="s">
        <v>543</v>
      </c>
      <c r="S15845" s="24" t="s">
        <v>27581</v>
      </c>
      <c r="T15845" s="23">
        <v>9973</v>
      </c>
      <c r="U15845" s="23">
        <v>2923</v>
      </c>
      <c r="V15845" s="22">
        <v>2022</v>
      </c>
    </row>
    <row r="15846" spans="1:22" ht="51.75" x14ac:dyDescent="0.2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2">
        <v>65569</v>
      </c>
      <c r="D15846" s="24" t="s">
        <v>245</v>
      </c>
      <c r="E15846" s="22" t="s">
        <v>27554</v>
      </c>
      <c r="F15846" s="24" t="s">
        <v>27290</v>
      </c>
      <c r="G15846" s="24" t="s">
        <v>27289</v>
      </c>
      <c r="H15846" s="22">
        <v>64845</v>
      </c>
      <c r="I15846" s="24" t="s">
        <v>53</v>
      </c>
      <c r="J15846" s="24" t="s">
        <v>27573</v>
      </c>
      <c r="K15846" s="24" t="s">
        <v>7552</v>
      </c>
      <c r="L15846" s="24" t="s">
        <v>242</v>
      </c>
      <c r="M15846" s="22">
        <v>22</v>
      </c>
      <c r="N15846" s="22">
        <v>2</v>
      </c>
      <c r="O15846" s="24" t="s">
        <v>27556</v>
      </c>
      <c r="P15846" s="24" t="s">
        <v>538</v>
      </c>
      <c r="Q15846" s="24" t="s">
        <v>539</v>
      </c>
      <c r="R15846" s="24" t="s">
        <v>1646</v>
      </c>
      <c r="S15846" s="24" t="s">
        <v>27581</v>
      </c>
      <c r="T15846" s="23">
        <v>0</v>
      </c>
      <c r="U15846" s="23">
        <v>0</v>
      </c>
      <c r="V15846" s="22">
        <v>2022</v>
      </c>
    </row>
    <row r="15847" spans="1:22" ht="51.75" x14ac:dyDescent="0.2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2">
        <v>65569</v>
      </c>
      <c r="D15847" s="24" t="s">
        <v>245</v>
      </c>
      <c r="E15847" s="22" t="s">
        <v>27554</v>
      </c>
      <c r="F15847" s="24" t="s">
        <v>27290</v>
      </c>
      <c r="G15847" s="24" t="s">
        <v>27289</v>
      </c>
      <c r="H15847" s="22">
        <v>64845</v>
      </c>
      <c r="I15847" s="24" t="s">
        <v>53</v>
      </c>
      <c r="J15847" s="24" t="s">
        <v>27573</v>
      </c>
      <c r="K15847" s="24" t="s">
        <v>7552</v>
      </c>
      <c r="L15847" s="24" t="s">
        <v>242</v>
      </c>
      <c r="M15847" s="22">
        <v>22</v>
      </c>
      <c r="N15847" s="22">
        <v>2</v>
      </c>
      <c r="O15847" s="24" t="s">
        <v>27556</v>
      </c>
      <c r="P15847" s="24" t="s">
        <v>542</v>
      </c>
      <c r="Q15847" s="24" t="s">
        <v>543</v>
      </c>
      <c r="R15847" s="24" t="s">
        <v>543</v>
      </c>
      <c r="S15847" s="24" t="s">
        <v>27581</v>
      </c>
      <c r="T15847" s="23">
        <v>10312</v>
      </c>
      <c r="U15847" s="23">
        <v>3022</v>
      </c>
      <c r="V15847" s="22">
        <v>2022</v>
      </c>
    </row>
    <row r="15848" spans="1:22" ht="39" x14ac:dyDescent="0.2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2">
        <v>65571</v>
      </c>
      <c r="D15848" s="24" t="s">
        <v>245</v>
      </c>
      <c r="E15848" s="22" t="s">
        <v>27554</v>
      </c>
      <c r="F15848" s="24" t="s">
        <v>28465</v>
      </c>
      <c r="G15848" s="24" t="s">
        <v>28466</v>
      </c>
      <c r="H15848" s="22">
        <v>64808</v>
      </c>
      <c r="I15848" s="24" t="s">
        <v>91</v>
      </c>
      <c r="J15848" s="24" t="s">
        <v>27565</v>
      </c>
      <c r="K15848" s="24" t="s">
        <v>27603</v>
      </c>
      <c r="L15848" s="24" t="s">
        <v>242</v>
      </c>
      <c r="M15848" s="22">
        <v>22</v>
      </c>
      <c r="N15848" s="22">
        <v>2</v>
      </c>
      <c r="O15848" s="24" t="s">
        <v>27556</v>
      </c>
      <c r="P15848" s="24" t="s">
        <v>542</v>
      </c>
      <c r="Q15848" s="24" t="s">
        <v>543</v>
      </c>
      <c r="R15848" s="24" t="s">
        <v>543</v>
      </c>
      <c r="S15848" s="24" t="s">
        <v>27589</v>
      </c>
      <c r="T15848" s="23">
        <v>11</v>
      </c>
      <c r="U15848" s="23">
        <v>3</v>
      </c>
      <c r="V15848" s="22">
        <v>2022</v>
      </c>
    </row>
    <row r="15849" spans="1:22" ht="26.25" x14ac:dyDescent="0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2">
        <v>65573</v>
      </c>
      <c r="D15849" s="24" t="s">
        <v>245</v>
      </c>
      <c r="E15849" s="22" t="s">
        <v>27554</v>
      </c>
      <c r="F15849" s="24" t="s">
        <v>27293</v>
      </c>
      <c r="G15849" s="24" t="s">
        <v>27108</v>
      </c>
      <c r="H15849" s="22">
        <v>64812</v>
      </c>
      <c r="I15849" s="24" t="s">
        <v>91</v>
      </c>
      <c r="J15849" s="24" t="s">
        <v>27565</v>
      </c>
      <c r="K15849" s="24" t="s">
        <v>27603</v>
      </c>
      <c r="L15849" s="24" t="s">
        <v>242</v>
      </c>
      <c r="M15849" s="22">
        <v>22</v>
      </c>
      <c r="N15849" s="22">
        <v>2</v>
      </c>
      <c r="O15849" s="24" t="s">
        <v>27556</v>
      </c>
      <c r="P15849" s="24" t="s">
        <v>241</v>
      </c>
      <c r="Q15849" s="24" t="s">
        <v>250</v>
      </c>
      <c r="R15849" s="24" t="s">
        <v>250</v>
      </c>
      <c r="S15849" s="24" t="s">
        <v>27589</v>
      </c>
      <c r="T15849" s="23">
        <v>4464</v>
      </c>
      <c r="U15849" s="23">
        <v>480</v>
      </c>
      <c r="V15849" s="22">
        <v>2022</v>
      </c>
    </row>
    <row r="15850" spans="1:22" ht="26.25" x14ac:dyDescent="0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2">
        <v>65574</v>
      </c>
      <c r="D15850" s="24" t="s">
        <v>245</v>
      </c>
      <c r="E15850" s="22" t="s">
        <v>27554</v>
      </c>
      <c r="F15850" s="24" t="s">
        <v>6245</v>
      </c>
      <c r="G15850" s="24" t="s">
        <v>27108</v>
      </c>
      <c r="H15850" s="22">
        <v>64812</v>
      </c>
      <c r="I15850" s="24" t="s">
        <v>91</v>
      </c>
      <c r="J15850" s="24" t="s">
        <v>27565</v>
      </c>
      <c r="K15850" s="24" t="s">
        <v>27603</v>
      </c>
      <c r="L15850" s="24" t="s">
        <v>242</v>
      </c>
      <c r="M15850" s="22">
        <v>22</v>
      </c>
      <c r="N15850" s="22">
        <v>2</v>
      </c>
      <c r="O15850" s="24" t="s">
        <v>27556</v>
      </c>
      <c r="P15850" s="24" t="s">
        <v>241</v>
      </c>
      <c r="Q15850" s="24" t="s">
        <v>250</v>
      </c>
      <c r="R15850" s="24" t="s">
        <v>250</v>
      </c>
      <c r="S15850" s="24" t="s">
        <v>27589</v>
      </c>
      <c r="T15850" s="23">
        <v>5206</v>
      </c>
      <c r="U15850" s="23">
        <v>560</v>
      </c>
      <c r="V15850" s="22">
        <v>2022</v>
      </c>
    </row>
    <row r="15851" spans="1:22" ht="26.25" x14ac:dyDescent="0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2">
        <v>65575</v>
      </c>
      <c r="D15851" s="24" t="s">
        <v>245</v>
      </c>
      <c r="E15851" s="22" t="s">
        <v>27554</v>
      </c>
      <c r="F15851" s="24" t="s">
        <v>27323</v>
      </c>
      <c r="G15851" s="24" t="s">
        <v>27108</v>
      </c>
      <c r="H15851" s="22">
        <v>64812</v>
      </c>
      <c r="I15851" s="24" t="s">
        <v>91</v>
      </c>
      <c r="J15851" s="24" t="s">
        <v>27565</v>
      </c>
      <c r="K15851" s="24" t="s">
        <v>27603</v>
      </c>
      <c r="L15851" s="24" t="s">
        <v>242</v>
      </c>
      <c r="M15851" s="22">
        <v>22</v>
      </c>
      <c r="N15851" s="22">
        <v>2</v>
      </c>
      <c r="O15851" s="24" t="s">
        <v>27556</v>
      </c>
      <c r="P15851" s="24" t="s">
        <v>241</v>
      </c>
      <c r="Q15851" s="24" t="s">
        <v>250</v>
      </c>
      <c r="R15851" s="24" t="s">
        <v>250</v>
      </c>
      <c r="S15851" s="24" t="s">
        <v>27589</v>
      </c>
      <c r="T15851" s="23">
        <v>4520</v>
      </c>
      <c r="U15851" s="23">
        <v>486</v>
      </c>
      <c r="V15851" s="22">
        <v>2022</v>
      </c>
    </row>
    <row r="15852" spans="1:22" ht="26.25" x14ac:dyDescent="0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2">
        <v>65576</v>
      </c>
      <c r="D15852" s="24" t="s">
        <v>245</v>
      </c>
      <c r="E15852" s="22" t="s">
        <v>27554</v>
      </c>
      <c r="F15852" s="24" t="s">
        <v>27334</v>
      </c>
      <c r="G15852" s="24" t="s">
        <v>27108</v>
      </c>
      <c r="H15852" s="22">
        <v>64812</v>
      </c>
      <c r="I15852" s="24" t="s">
        <v>91</v>
      </c>
      <c r="J15852" s="24" t="s">
        <v>27565</v>
      </c>
      <c r="K15852" s="24" t="s">
        <v>27603</v>
      </c>
      <c r="L15852" s="24" t="s">
        <v>242</v>
      </c>
      <c r="M15852" s="22">
        <v>22</v>
      </c>
      <c r="N15852" s="22">
        <v>2</v>
      </c>
      <c r="O15852" s="24" t="s">
        <v>27556</v>
      </c>
      <c r="P15852" s="24" t="s">
        <v>241</v>
      </c>
      <c r="Q15852" s="24" t="s">
        <v>250</v>
      </c>
      <c r="R15852" s="24" t="s">
        <v>250</v>
      </c>
      <c r="S15852" s="24" t="s">
        <v>27589</v>
      </c>
      <c r="T15852" s="23">
        <v>5363</v>
      </c>
      <c r="U15852" s="23">
        <v>577</v>
      </c>
      <c r="V15852" s="22">
        <v>2022</v>
      </c>
    </row>
    <row r="15853" spans="1:22" ht="39" x14ac:dyDescent="0.2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2">
        <v>65577</v>
      </c>
      <c r="D15853" s="24" t="s">
        <v>245</v>
      </c>
      <c r="E15853" s="22" t="s">
        <v>27554</v>
      </c>
      <c r="F15853" s="24" t="s">
        <v>28467</v>
      </c>
      <c r="G15853" s="24" t="s">
        <v>28468</v>
      </c>
      <c r="H15853" s="22">
        <v>64896</v>
      </c>
      <c r="I15853" s="24" t="s">
        <v>74</v>
      </c>
      <c r="J15853" s="24" t="s">
        <v>27567</v>
      </c>
      <c r="K15853" s="24" t="s">
        <v>7552</v>
      </c>
      <c r="L15853" s="24" t="s">
        <v>242</v>
      </c>
      <c r="M15853" s="22">
        <v>22</v>
      </c>
      <c r="N15853" s="22">
        <v>2</v>
      </c>
      <c r="O15853" s="24" t="s">
        <v>27556</v>
      </c>
      <c r="P15853" s="24" t="s">
        <v>259</v>
      </c>
      <c r="Q15853" s="24" t="s">
        <v>260</v>
      </c>
      <c r="R15853" s="24" t="s">
        <v>260</v>
      </c>
      <c r="S15853" s="24" t="s">
        <v>27623</v>
      </c>
      <c r="T15853" s="23">
        <v>723924</v>
      </c>
      <c r="U15853" s="23">
        <v>212170</v>
      </c>
      <c r="V15853" s="22">
        <v>2022</v>
      </c>
    </row>
    <row r="15854" spans="1:22" ht="26.25" x14ac:dyDescent="0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2">
        <v>65578</v>
      </c>
      <c r="D15854" s="24" t="s">
        <v>245</v>
      </c>
      <c r="E15854" s="22" t="s">
        <v>27554</v>
      </c>
      <c r="F15854" s="24" t="s">
        <v>27342</v>
      </c>
      <c r="G15854" s="24" t="s">
        <v>27108</v>
      </c>
      <c r="H15854" s="22">
        <v>64812</v>
      </c>
      <c r="I15854" s="24" t="s">
        <v>91</v>
      </c>
      <c r="J15854" s="24" t="s">
        <v>27565</v>
      </c>
      <c r="K15854" s="24" t="s">
        <v>27603</v>
      </c>
      <c r="L15854" s="24" t="s">
        <v>242</v>
      </c>
      <c r="M15854" s="22">
        <v>22</v>
      </c>
      <c r="N15854" s="22">
        <v>2</v>
      </c>
      <c r="O15854" s="24" t="s">
        <v>27556</v>
      </c>
      <c r="P15854" s="24" t="s">
        <v>241</v>
      </c>
      <c r="Q15854" s="24" t="s">
        <v>250</v>
      </c>
      <c r="R15854" s="24" t="s">
        <v>250</v>
      </c>
      <c r="S15854" s="24" t="s">
        <v>27589</v>
      </c>
      <c r="T15854" s="23">
        <v>4749</v>
      </c>
      <c r="U15854" s="23">
        <v>511</v>
      </c>
      <c r="V15854" s="22">
        <v>2022</v>
      </c>
    </row>
    <row r="15855" spans="1:22" ht="26.25" x14ac:dyDescent="0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2">
        <v>65579</v>
      </c>
      <c r="D15855" s="24" t="s">
        <v>245</v>
      </c>
      <c r="E15855" s="22" t="s">
        <v>27554</v>
      </c>
      <c r="F15855" s="24" t="s">
        <v>27358</v>
      </c>
      <c r="G15855" s="24" t="s">
        <v>27108</v>
      </c>
      <c r="H15855" s="22">
        <v>64812</v>
      </c>
      <c r="I15855" s="24" t="s">
        <v>91</v>
      </c>
      <c r="J15855" s="24" t="s">
        <v>27565</v>
      </c>
      <c r="K15855" s="24" t="s">
        <v>27603</v>
      </c>
      <c r="L15855" s="24" t="s">
        <v>242</v>
      </c>
      <c r="M15855" s="22">
        <v>22</v>
      </c>
      <c r="N15855" s="22">
        <v>2</v>
      </c>
      <c r="O15855" s="24" t="s">
        <v>27556</v>
      </c>
      <c r="P15855" s="24" t="s">
        <v>241</v>
      </c>
      <c r="Q15855" s="24" t="s">
        <v>250</v>
      </c>
      <c r="R15855" s="24" t="s">
        <v>250</v>
      </c>
      <c r="S15855" s="24" t="s">
        <v>27589</v>
      </c>
      <c r="T15855" s="23">
        <v>5398</v>
      </c>
      <c r="U15855" s="23">
        <v>581</v>
      </c>
      <c r="V15855" s="22">
        <v>2022</v>
      </c>
    </row>
    <row r="15856" spans="1:22" ht="26.25" x14ac:dyDescent="0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2">
        <v>65580</v>
      </c>
      <c r="D15856" s="24" t="s">
        <v>245</v>
      </c>
      <c r="E15856" s="22" t="s">
        <v>27554</v>
      </c>
      <c r="F15856" s="24" t="s">
        <v>27374</v>
      </c>
      <c r="G15856" s="24" t="s">
        <v>27108</v>
      </c>
      <c r="H15856" s="22">
        <v>64812</v>
      </c>
      <c r="I15856" s="24" t="s">
        <v>91</v>
      </c>
      <c r="J15856" s="24" t="s">
        <v>27565</v>
      </c>
      <c r="K15856" s="24" t="s">
        <v>27603</v>
      </c>
      <c r="L15856" s="24" t="s">
        <v>242</v>
      </c>
      <c r="M15856" s="22">
        <v>22</v>
      </c>
      <c r="N15856" s="22">
        <v>2</v>
      </c>
      <c r="O15856" s="24" t="s">
        <v>27556</v>
      </c>
      <c r="P15856" s="24" t="s">
        <v>241</v>
      </c>
      <c r="Q15856" s="24" t="s">
        <v>250</v>
      </c>
      <c r="R15856" s="24" t="s">
        <v>250</v>
      </c>
      <c r="S15856" s="24" t="s">
        <v>27589</v>
      </c>
      <c r="T15856" s="23">
        <v>4161</v>
      </c>
      <c r="U15856" s="23">
        <v>448</v>
      </c>
      <c r="V15856" s="22">
        <v>2022</v>
      </c>
    </row>
    <row r="15857" spans="1:22" ht="26.25" x14ac:dyDescent="0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2">
        <v>65581</v>
      </c>
      <c r="D15857" s="24" t="s">
        <v>245</v>
      </c>
      <c r="E15857" s="22" t="s">
        <v>27554</v>
      </c>
      <c r="F15857" s="24" t="s">
        <v>27388</v>
      </c>
      <c r="G15857" s="24" t="s">
        <v>27108</v>
      </c>
      <c r="H15857" s="22">
        <v>64812</v>
      </c>
      <c r="I15857" s="24" t="s">
        <v>91</v>
      </c>
      <c r="J15857" s="24" t="s">
        <v>27565</v>
      </c>
      <c r="K15857" s="24" t="s">
        <v>27603</v>
      </c>
      <c r="L15857" s="24" t="s">
        <v>242</v>
      </c>
      <c r="M15857" s="22">
        <v>22</v>
      </c>
      <c r="N15857" s="22">
        <v>2</v>
      </c>
      <c r="O15857" s="24" t="s">
        <v>27556</v>
      </c>
      <c r="P15857" s="24" t="s">
        <v>241</v>
      </c>
      <c r="Q15857" s="24" t="s">
        <v>250</v>
      </c>
      <c r="R15857" s="24" t="s">
        <v>250</v>
      </c>
      <c r="S15857" s="24" t="s">
        <v>27589</v>
      </c>
      <c r="T15857" s="23">
        <v>3417</v>
      </c>
      <c r="U15857" s="23">
        <v>367</v>
      </c>
      <c r="V15857" s="22">
        <v>2022</v>
      </c>
    </row>
    <row r="15858" spans="1:22" ht="26.25" x14ac:dyDescent="0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2">
        <v>65583</v>
      </c>
      <c r="D15858" s="24" t="s">
        <v>245</v>
      </c>
      <c r="E15858" s="22" t="s">
        <v>27554</v>
      </c>
      <c r="F15858" s="24" t="s">
        <v>27404</v>
      </c>
      <c r="G15858" s="24" t="s">
        <v>27404</v>
      </c>
      <c r="H15858" s="22">
        <v>64891</v>
      </c>
      <c r="I15858" s="24" t="s">
        <v>75</v>
      </c>
      <c r="J15858" s="24" t="s">
        <v>27562</v>
      </c>
      <c r="K15858" s="24" t="s">
        <v>27602</v>
      </c>
      <c r="L15858" s="24" t="s">
        <v>242</v>
      </c>
      <c r="M15858" s="22">
        <v>22</v>
      </c>
      <c r="N15858" s="22">
        <v>2</v>
      </c>
      <c r="O15858" s="24" t="s">
        <v>27556</v>
      </c>
      <c r="P15858" s="24" t="s">
        <v>542</v>
      </c>
      <c r="Q15858" s="24" t="s">
        <v>543</v>
      </c>
      <c r="R15858" s="24" t="s">
        <v>543</v>
      </c>
      <c r="S15858" s="24" t="s">
        <v>27585</v>
      </c>
      <c r="T15858" s="23">
        <v>13167</v>
      </c>
      <c r="U15858" s="23">
        <v>3859.02</v>
      </c>
      <c r="V15858" s="22">
        <v>2022</v>
      </c>
    </row>
    <row r="15859" spans="1:22" ht="26.25" x14ac:dyDescent="0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2">
        <v>65584</v>
      </c>
      <c r="D15859" s="24" t="s">
        <v>245</v>
      </c>
      <c r="E15859" s="22" t="s">
        <v>27554</v>
      </c>
      <c r="F15859" s="24" t="s">
        <v>27406</v>
      </c>
      <c r="G15859" s="24" t="s">
        <v>27406</v>
      </c>
      <c r="H15859" s="22">
        <v>64890</v>
      </c>
      <c r="I15859" s="24" t="s">
        <v>75</v>
      </c>
      <c r="J15859" s="24" t="s">
        <v>27562</v>
      </c>
      <c r="K15859" s="24" t="s">
        <v>27602</v>
      </c>
      <c r="L15859" s="24" t="s">
        <v>242</v>
      </c>
      <c r="M15859" s="22">
        <v>22</v>
      </c>
      <c r="N15859" s="22">
        <v>2</v>
      </c>
      <c r="O15859" s="24" t="s">
        <v>27556</v>
      </c>
      <c r="P15859" s="24" t="s">
        <v>542</v>
      </c>
      <c r="Q15859" s="24" t="s">
        <v>543</v>
      </c>
      <c r="R15859" s="24" t="s">
        <v>543</v>
      </c>
      <c r="S15859" s="24" t="s">
        <v>27585</v>
      </c>
      <c r="T15859" s="23">
        <v>13026</v>
      </c>
      <c r="U15859" s="23">
        <v>3817.44</v>
      </c>
      <c r="V15859" s="22">
        <v>2022</v>
      </c>
    </row>
    <row r="15860" spans="1:22" ht="39" x14ac:dyDescent="0.2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2">
        <v>65585</v>
      </c>
      <c r="D15860" s="24" t="s">
        <v>245</v>
      </c>
      <c r="E15860" s="22" t="s">
        <v>27554</v>
      </c>
      <c r="F15860" s="24" t="s">
        <v>27409</v>
      </c>
      <c r="G15860" s="24" t="s">
        <v>27408</v>
      </c>
      <c r="H15860" s="22">
        <v>64883</v>
      </c>
      <c r="I15860" s="24" t="s">
        <v>67</v>
      </c>
      <c r="J15860" s="24" t="s">
        <v>3003</v>
      </c>
      <c r="K15860" s="24" t="s">
        <v>27600</v>
      </c>
      <c r="L15860" s="24" t="s">
        <v>242</v>
      </c>
      <c r="M15860" s="22">
        <v>22</v>
      </c>
      <c r="N15860" s="22">
        <v>2</v>
      </c>
      <c r="O15860" s="24" t="s">
        <v>27556</v>
      </c>
      <c r="P15860" s="24" t="s">
        <v>542</v>
      </c>
      <c r="Q15860" s="24" t="s">
        <v>543</v>
      </c>
      <c r="R15860" s="24" t="s">
        <v>543</v>
      </c>
      <c r="S15860" s="24" t="s">
        <v>27580</v>
      </c>
      <c r="T15860" s="23">
        <v>6183</v>
      </c>
      <c r="U15860" s="23">
        <v>1812</v>
      </c>
      <c r="V15860" s="22">
        <v>2022</v>
      </c>
    </row>
    <row r="15861" spans="1:22" ht="26.25" x14ac:dyDescent="0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2">
        <v>65586</v>
      </c>
      <c r="D15861" s="24" t="s">
        <v>245</v>
      </c>
      <c r="E15861" s="22" t="s">
        <v>27554</v>
      </c>
      <c r="F15861" s="24" t="s">
        <v>27411</v>
      </c>
      <c r="G15861" s="24" t="s">
        <v>27410</v>
      </c>
      <c r="H15861" s="22">
        <v>64884</v>
      </c>
      <c r="I15861" s="24" t="s">
        <v>67</v>
      </c>
      <c r="J15861" s="24" t="s">
        <v>3003</v>
      </c>
      <c r="K15861" s="24" t="s">
        <v>27600</v>
      </c>
      <c r="L15861" s="24" t="s">
        <v>242</v>
      </c>
      <c r="M15861" s="22">
        <v>22</v>
      </c>
      <c r="N15861" s="22">
        <v>2</v>
      </c>
      <c r="O15861" s="24" t="s">
        <v>27556</v>
      </c>
      <c r="P15861" s="24" t="s">
        <v>542</v>
      </c>
      <c r="Q15861" s="24" t="s">
        <v>543</v>
      </c>
      <c r="R15861" s="24" t="s">
        <v>543</v>
      </c>
      <c r="S15861" s="24" t="s">
        <v>27580</v>
      </c>
      <c r="T15861" s="23">
        <v>12533</v>
      </c>
      <c r="U15861" s="23">
        <v>3673</v>
      </c>
      <c r="V15861" s="22">
        <v>2022</v>
      </c>
    </row>
    <row r="15862" spans="1:22" ht="26.25" x14ac:dyDescent="0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2">
        <v>65587</v>
      </c>
      <c r="D15862" s="24" t="s">
        <v>245</v>
      </c>
      <c r="E15862" s="22" t="s">
        <v>27554</v>
      </c>
      <c r="F15862" s="24" t="s">
        <v>27414</v>
      </c>
      <c r="G15862" s="24" t="s">
        <v>27413</v>
      </c>
      <c r="H15862" s="22">
        <v>64888</v>
      </c>
      <c r="I15862" s="24" t="s">
        <v>82</v>
      </c>
      <c r="J15862" s="24" t="s">
        <v>27560</v>
      </c>
      <c r="K15862" s="24" t="s">
        <v>27599</v>
      </c>
      <c r="L15862" s="24" t="s">
        <v>242</v>
      </c>
      <c r="M15862" s="22">
        <v>22</v>
      </c>
      <c r="N15862" s="22">
        <v>2</v>
      </c>
      <c r="O15862" s="24" t="s">
        <v>27556</v>
      </c>
      <c r="P15862" s="24" t="s">
        <v>542</v>
      </c>
      <c r="Q15862" s="24" t="s">
        <v>543</v>
      </c>
      <c r="R15862" s="24" t="s">
        <v>543</v>
      </c>
      <c r="S15862" s="24" t="s">
        <v>27583</v>
      </c>
      <c r="T15862" s="23">
        <v>28943</v>
      </c>
      <c r="U15862" s="23">
        <v>8483</v>
      </c>
      <c r="V15862" s="22">
        <v>2022</v>
      </c>
    </row>
    <row r="15863" spans="1:22" ht="26.25" x14ac:dyDescent="0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2">
        <v>65595</v>
      </c>
      <c r="D15863" s="24" t="s">
        <v>245</v>
      </c>
      <c r="E15863" s="22" t="s">
        <v>27554</v>
      </c>
      <c r="F15863" s="24" t="s">
        <v>28469</v>
      </c>
      <c r="G15863" s="24" t="s">
        <v>26096</v>
      </c>
      <c r="H15863" s="22">
        <v>64083</v>
      </c>
      <c r="I15863" s="24" t="s">
        <v>71</v>
      </c>
      <c r="J15863" s="24" t="s">
        <v>27558</v>
      </c>
      <c r="K15863" s="24" t="s">
        <v>27601</v>
      </c>
      <c r="L15863" s="24" t="s">
        <v>242</v>
      </c>
      <c r="M15863" s="22">
        <v>22</v>
      </c>
      <c r="N15863" s="22">
        <v>2</v>
      </c>
      <c r="O15863" s="24" t="s">
        <v>27556</v>
      </c>
      <c r="P15863" s="24" t="s">
        <v>542</v>
      </c>
      <c r="Q15863" s="24" t="s">
        <v>543</v>
      </c>
      <c r="R15863" s="24" t="s">
        <v>543</v>
      </c>
      <c r="S15863" s="24" t="s">
        <v>2931</v>
      </c>
      <c r="T15863" s="23">
        <v>0</v>
      </c>
      <c r="U15863" s="23">
        <v>0</v>
      </c>
      <c r="V15863" s="22">
        <v>2022</v>
      </c>
    </row>
    <row r="15864" spans="1:22" ht="26.25" x14ac:dyDescent="0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2">
        <v>65609</v>
      </c>
      <c r="D15864" s="24" t="s">
        <v>245</v>
      </c>
      <c r="E15864" s="22" t="s">
        <v>27554</v>
      </c>
      <c r="F15864" s="24" t="s">
        <v>27419</v>
      </c>
      <c r="G15864" s="24" t="s">
        <v>18762</v>
      </c>
      <c r="H15864" s="22">
        <v>60970</v>
      </c>
      <c r="I15864" s="24" t="s">
        <v>54</v>
      </c>
      <c r="J15864" s="24" t="s">
        <v>27567</v>
      </c>
      <c r="K15864" s="24" t="s">
        <v>7552</v>
      </c>
      <c r="L15864" s="24" t="s">
        <v>242</v>
      </c>
      <c r="M15864" s="22">
        <v>22</v>
      </c>
      <c r="N15864" s="22">
        <v>2</v>
      </c>
      <c r="O15864" s="24" t="s">
        <v>27556</v>
      </c>
      <c r="P15864" s="24" t="s">
        <v>542</v>
      </c>
      <c r="Q15864" s="24" t="s">
        <v>543</v>
      </c>
      <c r="R15864" s="24" t="s">
        <v>543</v>
      </c>
      <c r="S15864" s="24" t="s">
        <v>27584</v>
      </c>
      <c r="T15864" s="23">
        <v>14971</v>
      </c>
      <c r="U15864" s="23">
        <v>4388</v>
      </c>
      <c r="V15864" s="22">
        <v>2022</v>
      </c>
    </row>
    <row r="15865" spans="1:22" ht="26.25" x14ac:dyDescent="0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2">
        <v>65610</v>
      </c>
      <c r="D15865" s="24" t="s">
        <v>245</v>
      </c>
      <c r="E15865" s="22" t="s">
        <v>27554</v>
      </c>
      <c r="F15865" s="24" t="s">
        <v>28470</v>
      </c>
      <c r="G15865" s="24" t="s">
        <v>28471</v>
      </c>
      <c r="H15865" s="22">
        <v>64901</v>
      </c>
      <c r="I15865" s="24" t="s">
        <v>68</v>
      </c>
      <c r="J15865" s="24" t="s">
        <v>27562</v>
      </c>
      <c r="K15865" s="24" t="s">
        <v>27600</v>
      </c>
      <c r="L15865" s="24" t="s">
        <v>242</v>
      </c>
      <c r="M15865" s="22">
        <v>22</v>
      </c>
      <c r="N15865" s="22">
        <v>2</v>
      </c>
      <c r="O15865" s="24" t="s">
        <v>27556</v>
      </c>
      <c r="P15865" s="24" t="s">
        <v>542</v>
      </c>
      <c r="Q15865" s="24" t="s">
        <v>543</v>
      </c>
      <c r="R15865" s="24" t="s">
        <v>543</v>
      </c>
      <c r="S15865" s="24" t="s">
        <v>1619</v>
      </c>
      <c r="T15865" s="23">
        <v>8411</v>
      </c>
      <c r="U15865" s="23">
        <v>2465</v>
      </c>
      <c r="V15865" s="22">
        <v>2022</v>
      </c>
    </row>
    <row r="15866" spans="1:22" ht="26.25" x14ac:dyDescent="0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2">
        <v>65611</v>
      </c>
      <c r="D15866" s="24" t="s">
        <v>245</v>
      </c>
      <c r="E15866" s="22" t="s">
        <v>27554</v>
      </c>
      <c r="F15866" s="24" t="s">
        <v>28472</v>
      </c>
      <c r="G15866" s="24" t="s">
        <v>28473</v>
      </c>
      <c r="H15866" s="22">
        <v>64902</v>
      </c>
      <c r="I15866" s="24" t="s">
        <v>68</v>
      </c>
      <c r="J15866" s="24" t="s">
        <v>27562</v>
      </c>
      <c r="K15866" s="24" t="s">
        <v>27600</v>
      </c>
      <c r="L15866" s="24" t="s">
        <v>242</v>
      </c>
      <c r="M15866" s="22">
        <v>22</v>
      </c>
      <c r="N15866" s="22">
        <v>2</v>
      </c>
      <c r="O15866" s="24" t="s">
        <v>27556</v>
      </c>
      <c r="P15866" s="24" t="s">
        <v>542</v>
      </c>
      <c r="Q15866" s="24" t="s">
        <v>543</v>
      </c>
      <c r="R15866" s="24" t="s">
        <v>543</v>
      </c>
      <c r="S15866" s="24" t="s">
        <v>1619</v>
      </c>
      <c r="T15866" s="23">
        <v>5854</v>
      </c>
      <c r="U15866" s="23">
        <v>1716</v>
      </c>
      <c r="V15866" s="22">
        <v>2022</v>
      </c>
    </row>
    <row r="15867" spans="1:22" ht="26.25" x14ac:dyDescent="0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2">
        <v>65612</v>
      </c>
      <c r="D15867" s="24" t="s">
        <v>245</v>
      </c>
      <c r="E15867" s="22" t="s">
        <v>27554</v>
      </c>
      <c r="F15867" s="24" t="s">
        <v>27422</v>
      </c>
      <c r="G15867" s="24" t="s">
        <v>27421</v>
      </c>
      <c r="H15867" s="22">
        <v>64903</v>
      </c>
      <c r="I15867" s="24" t="s">
        <v>68</v>
      </c>
      <c r="J15867" s="24" t="s">
        <v>27562</v>
      </c>
      <c r="K15867" s="24" t="s">
        <v>27600</v>
      </c>
      <c r="L15867" s="24" t="s">
        <v>242</v>
      </c>
      <c r="M15867" s="22">
        <v>22</v>
      </c>
      <c r="N15867" s="22">
        <v>2</v>
      </c>
      <c r="O15867" s="24" t="s">
        <v>27556</v>
      </c>
      <c r="P15867" s="24" t="s">
        <v>542</v>
      </c>
      <c r="Q15867" s="24" t="s">
        <v>543</v>
      </c>
      <c r="R15867" s="24" t="s">
        <v>543</v>
      </c>
      <c r="S15867" s="24" t="s">
        <v>1619</v>
      </c>
      <c r="T15867" s="23">
        <v>942</v>
      </c>
      <c r="U15867" s="23">
        <v>276</v>
      </c>
      <c r="V15867" s="22">
        <v>2022</v>
      </c>
    </row>
    <row r="15868" spans="1:22" ht="26.25" x14ac:dyDescent="0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2">
        <v>65613</v>
      </c>
      <c r="D15868" s="24" t="s">
        <v>245</v>
      </c>
      <c r="E15868" s="22" t="s">
        <v>27554</v>
      </c>
      <c r="F15868" s="24" t="s">
        <v>27425</v>
      </c>
      <c r="G15868" s="24" t="s">
        <v>27424</v>
      </c>
      <c r="H15868" s="22">
        <v>64904</v>
      </c>
      <c r="I15868" s="24" t="s">
        <v>82</v>
      </c>
      <c r="J15868" s="24" t="s">
        <v>27560</v>
      </c>
      <c r="K15868" s="24" t="s">
        <v>27599</v>
      </c>
      <c r="L15868" s="24" t="s">
        <v>242</v>
      </c>
      <c r="M15868" s="22">
        <v>22</v>
      </c>
      <c r="N15868" s="22">
        <v>2</v>
      </c>
      <c r="O15868" s="24" t="s">
        <v>27556</v>
      </c>
      <c r="P15868" s="24" t="s">
        <v>542</v>
      </c>
      <c r="Q15868" s="24" t="s">
        <v>543</v>
      </c>
      <c r="R15868" s="24" t="s">
        <v>543</v>
      </c>
      <c r="S15868" s="24" t="s">
        <v>27583</v>
      </c>
      <c r="T15868" s="23">
        <v>5443</v>
      </c>
      <c r="U15868" s="23">
        <v>1595</v>
      </c>
      <c r="V15868" s="22">
        <v>2022</v>
      </c>
    </row>
    <row r="15869" spans="1:22" ht="39" x14ac:dyDescent="0.2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2">
        <v>65614</v>
      </c>
      <c r="D15869" s="24" t="s">
        <v>245</v>
      </c>
      <c r="E15869" s="22" t="s">
        <v>27554</v>
      </c>
      <c r="F15869" s="24" t="s">
        <v>28474</v>
      </c>
      <c r="G15869" s="24" t="s">
        <v>28475</v>
      </c>
      <c r="H15869" s="22">
        <v>64905</v>
      </c>
      <c r="I15869" s="24" t="s">
        <v>53</v>
      </c>
      <c r="J15869" s="24" t="s">
        <v>27573</v>
      </c>
      <c r="K15869" s="24" t="s">
        <v>7552</v>
      </c>
      <c r="L15869" s="24" t="s">
        <v>242</v>
      </c>
      <c r="M15869" s="22">
        <v>22</v>
      </c>
      <c r="N15869" s="22">
        <v>2</v>
      </c>
      <c r="O15869" s="24" t="s">
        <v>27556</v>
      </c>
      <c r="P15869" s="24" t="s">
        <v>538</v>
      </c>
      <c r="Q15869" s="24" t="s">
        <v>539</v>
      </c>
      <c r="R15869" s="24" t="s">
        <v>1646</v>
      </c>
      <c r="S15869" s="24" t="s">
        <v>27581</v>
      </c>
      <c r="T15869" s="23">
        <v>0</v>
      </c>
      <c r="U15869" s="23">
        <v>0</v>
      </c>
      <c r="V15869" s="22">
        <v>2022</v>
      </c>
    </row>
    <row r="15870" spans="1:22" ht="39" x14ac:dyDescent="0.2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2">
        <v>65614</v>
      </c>
      <c r="D15870" s="24" t="s">
        <v>245</v>
      </c>
      <c r="E15870" s="22" t="s">
        <v>27554</v>
      </c>
      <c r="F15870" s="24" t="s">
        <v>28474</v>
      </c>
      <c r="G15870" s="24" t="s">
        <v>28475</v>
      </c>
      <c r="H15870" s="22">
        <v>64905</v>
      </c>
      <c r="I15870" s="24" t="s">
        <v>53</v>
      </c>
      <c r="J15870" s="24" t="s">
        <v>27573</v>
      </c>
      <c r="K15870" s="24" t="s">
        <v>7552</v>
      </c>
      <c r="L15870" s="24" t="s">
        <v>242</v>
      </c>
      <c r="M15870" s="22">
        <v>22</v>
      </c>
      <c r="N15870" s="22">
        <v>2</v>
      </c>
      <c r="O15870" s="24" t="s">
        <v>27556</v>
      </c>
      <c r="P15870" s="24" t="s">
        <v>542</v>
      </c>
      <c r="Q15870" s="24" t="s">
        <v>543</v>
      </c>
      <c r="R15870" s="24" t="s">
        <v>543</v>
      </c>
      <c r="S15870" s="24" t="s">
        <v>27581</v>
      </c>
      <c r="T15870" s="23">
        <v>0</v>
      </c>
      <c r="U15870" s="23">
        <v>0</v>
      </c>
      <c r="V15870" s="22">
        <v>2022</v>
      </c>
    </row>
    <row r="15871" spans="1:22" ht="51.75" x14ac:dyDescent="0.2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2">
        <v>65617</v>
      </c>
      <c r="D15871" s="24" t="s">
        <v>245</v>
      </c>
      <c r="E15871" s="22" t="s">
        <v>27554</v>
      </c>
      <c r="F15871" s="24" t="s">
        <v>27428</v>
      </c>
      <c r="G15871" s="24" t="s">
        <v>27427</v>
      </c>
      <c r="H15871" s="22">
        <v>64872</v>
      </c>
      <c r="I15871" s="24" t="s">
        <v>53</v>
      </c>
      <c r="J15871" s="24" t="s">
        <v>27573</v>
      </c>
      <c r="K15871" s="24" t="s">
        <v>7552</v>
      </c>
      <c r="L15871" s="24" t="s">
        <v>242</v>
      </c>
      <c r="M15871" s="22">
        <v>22</v>
      </c>
      <c r="N15871" s="22">
        <v>2</v>
      </c>
      <c r="O15871" s="24" t="s">
        <v>27556</v>
      </c>
      <c r="P15871" s="24" t="s">
        <v>542</v>
      </c>
      <c r="Q15871" s="24" t="s">
        <v>543</v>
      </c>
      <c r="R15871" s="24" t="s">
        <v>543</v>
      </c>
      <c r="S15871" s="24" t="s">
        <v>27581</v>
      </c>
      <c r="T15871" s="23">
        <v>10820</v>
      </c>
      <c r="U15871" s="23">
        <v>3171</v>
      </c>
      <c r="V15871" s="22">
        <v>2022</v>
      </c>
    </row>
    <row r="15872" spans="1:22" ht="51.75" x14ac:dyDescent="0.2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2">
        <v>65618</v>
      </c>
      <c r="D15872" s="24" t="s">
        <v>245</v>
      </c>
      <c r="E15872" s="22" t="s">
        <v>27554</v>
      </c>
      <c r="F15872" s="24" t="s">
        <v>28476</v>
      </c>
      <c r="G15872" s="24" t="s">
        <v>11763</v>
      </c>
      <c r="H15872" s="22">
        <v>60025</v>
      </c>
      <c r="I15872" s="24" t="s">
        <v>92</v>
      </c>
      <c r="J15872" s="24" t="s">
        <v>27567</v>
      </c>
      <c r="K15872" s="24" t="s">
        <v>7552</v>
      </c>
      <c r="L15872" s="24" t="s">
        <v>242</v>
      </c>
      <c r="M15872" s="22">
        <v>22</v>
      </c>
      <c r="N15872" s="22">
        <v>2</v>
      </c>
      <c r="O15872" s="24" t="s">
        <v>27556</v>
      </c>
      <c r="P15872" s="24" t="s">
        <v>542</v>
      </c>
      <c r="Q15872" s="24" t="s">
        <v>543</v>
      </c>
      <c r="R15872" s="24" t="s">
        <v>543</v>
      </c>
      <c r="S15872" s="24" t="s">
        <v>27613</v>
      </c>
      <c r="T15872" s="23">
        <v>3547</v>
      </c>
      <c r="U15872" s="23">
        <v>1040</v>
      </c>
      <c r="V15872" s="22">
        <v>2022</v>
      </c>
    </row>
    <row r="15873" spans="1:22" ht="51.75" x14ac:dyDescent="0.2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2">
        <v>65619</v>
      </c>
      <c r="D15873" s="24" t="s">
        <v>245</v>
      </c>
      <c r="E15873" s="22" t="s">
        <v>27554</v>
      </c>
      <c r="F15873" s="24" t="s">
        <v>28477</v>
      </c>
      <c r="G15873" s="24" t="s">
        <v>11763</v>
      </c>
      <c r="H15873" s="22">
        <v>60025</v>
      </c>
      <c r="I15873" s="24" t="s">
        <v>94</v>
      </c>
      <c r="J15873" s="24" t="s">
        <v>3003</v>
      </c>
      <c r="K15873" s="24" t="s">
        <v>27599</v>
      </c>
      <c r="L15873" s="24" t="s">
        <v>242</v>
      </c>
      <c r="M15873" s="22">
        <v>22</v>
      </c>
      <c r="N15873" s="22">
        <v>2</v>
      </c>
      <c r="O15873" s="24" t="s">
        <v>27556</v>
      </c>
      <c r="P15873" s="24" t="s">
        <v>542</v>
      </c>
      <c r="Q15873" s="24" t="s">
        <v>543</v>
      </c>
      <c r="R15873" s="24" t="s">
        <v>543</v>
      </c>
      <c r="S15873" s="24" t="s">
        <v>27580</v>
      </c>
      <c r="T15873" s="23">
        <v>1034</v>
      </c>
      <c r="U15873" s="23">
        <v>303</v>
      </c>
      <c r="V15873" s="22">
        <v>2022</v>
      </c>
    </row>
    <row r="15874" spans="1:22" ht="26.25" x14ac:dyDescent="0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2">
        <v>65620</v>
      </c>
      <c r="D15874" s="24" t="s">
        <v>245</v>
      </c>
      <c r="E15874" s="22" t="s">
        <v>27554</v>
      </c>
      <c r="F15874" s="24" t="s">
        <v>27430</v>
      </c>
      <c r="G15874" s="24" t="s">
        <v>25044</v>
      </c>
      <c r="H15874" s="22">
        <v>63466</v>
      </c>
      <c r="I15874" s="24" t="s">
        <v>82</v>
      </c>
      <c r="J15874" s="24" t="s">
        <v>27560</v>
      </c>
      <c r="K15874" s="24" t="s">
        <v>27599</v>
      </c>
      <c r="L15874" s="24" t="s">
        <v>242</v>
      </c>
      <c r="M15874" s="22">
        <v>22</v>
      </c>
      <c r="N15874" s="22">
        <v>2</v>
      </c>
      <c r="O15874" s="24" t="s">
        <v>27556</v>
      </c>
      <c r="P15874" s="24" t="s">
        <v>542</v>
      </c>
      <c r="Q15874" s="24" t="s">
        <v>543</v>
      </c>
      <c r="R15874" s="24" t="s">
        <v>543</v>
      </c>
      <c r="S15874" s="24" t="s">
        <v>27583</v>
      </c>
      <c r="T15874" s="23">
        <v>11528</v>
      </c>
      <c r="U15874" s="23">
        <v>3379</v>
      </c>
      <c r="V15874" s="22">
        <v>2022</v>
      </c>
    </row>
    <row r="15875" spans="1:22" ht="26.25" x14ac:dyDescent="0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2">
        <v>65621</v>
      </c>
      <c r="D15875" s="24" t="s">
        <v>245</v>
      </c>
      <c r="E15875" s="22" t="s">
        <v>27554</v>
      </c>
      <c r="F15875" s="24" t="s">
        <v>27432</v>
      </c>
      <c r="G15875" s="24" t="s">
        <v>25044</v>
      </c>
      <c r="H15875" s="22">
        <v>63466</v>
      </c>
      <c r="I15875" s="24" t="s">
        <v>82</v>
      </c>
      <c r="J15875" s="24" t="s">
        <v>27560</v>
      </c>
      <c r="K15875" s="24" t="s">
        <v>27599</v>
      </c>
      <c r="L15875" s="24" t="s">
        <v>242</v>
      </c>
      <c r="M15875" s="22">
        <v>22</v>
      </c>
      <c r="N15875" s="22">
        <v>2</v>
      </c>
      <c r="O15875" s="24" t="s">
        <v>27556</v>
      </c>
      <c r="P15875" s="24" t="s">
        <v>542</v>
      </c>
      <c r="Q15875" s="24" t="s">
        <v>543</v>
      </c>
      <c r="R15875" s="24" t="s">
        <v>543</v>
      </c>
      <c r="S15875" s="24" t="s">
        <v>27583</v>
      </c>
      <c r="T15875" s="23">
        <v>7847</v>
      </c>
      <c r="U15875" s="23">
        <v>2300</v>
      </c>
      <c r="V15875" s="22">
        <v>2022</v>
      </c>
    </row>
    <row r="15876" spans="1:22" ht="26.25" x14ac:dyDescent="0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2">
        <v>65622</v>
      </c>
      <c r="D15876" s="24" t="s">
        <v>245</v>
      </c>
      <c r="E15876" s="22" t="s">
        <v>27554</v>
      </c>
      <c r="F15876" s="24" t="s">
        <v>27434</v>
      </c>
      <c r="G15876" s="24" t="s">
        <v>25044</v>
      </c>
      <c r="H15876" s="22">
        <v>63466</v>
      </c>
      <c r="I15876" s="24" t="s">
        <v>79</v>
      </c>
      <c r="J15876" s="24" t="s">
        <v>27560</v>
      </c>
      <c r="K15876" s="24" t="s">
        <v>27600</v>
      </c>
      <c r="L15876" s="24" t="s">
        <v>242</v>
      </c>
      <c r="M15876" s="22">
        <v>22</v>
      </c>
      <c r="N15876" s="22">
        <v>2</v>
      </c>
      <c r="O15876" s="24" t="s">
        <v>27556</v>
      </c>
      <c r="P15876" s="24" t="s">
        <v>542</v>
      </c>
      <c r="Q15876" s="24" t="s">
        <v>543</v>
      </c>
      <c r="R15876" s="24" t="s">
        <v>543</v>
      </c>
      <c r="S15876" s="24" t="s">
        <v>1619</v>
      </c>
      <c r="T15876" s="23">
        <v>11789</v>
      </c>
      <c r="U15876" s="23">
        <v>3455</v>
      </c>
      <c r="V15876" s="22">
        <v>2022</v>
      </c>
    </row>
    <row r="15877" spans="1:22" ht="26.25" x14ac:dyDescent="0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2">
        <v>65623</v>
      </c>
      <c r="D15877" s="24" t="s">
        <v>245</v>
      </c>
      <c r="E15877" s="22" t="s">
        <v>27554</v>
      </c>
      <c r="F15877" s="24" t="s">
        <v>4316</v>
      </c>
      <c r="G15877" s="24" t="s">
        <v>25044</v>
      </c>
      <c r="H15877" s="22">
        <v>63466</v>
      </c>
      <c r="I15877" s="24" t="s">
        <v>79</v>
      </c>
      <c r="J15877" s="24" t="s">
        <v>27560</v>
      </c>
      <c r="K15877" s="24" t="s">
        <v>27600</v>
      </c>
      <c r="L15877" s="24" t="s">
        <v>242</v>
      </c>
      <c r="M15877" s="22">
        <v>22</v>
      </c>
      <c r="N15877" s="22">
        <v>2</v>
      </c>
      <c r="O15877" s="24" t="s">
        <v>27556</v>
      </c>
      <c r="P15877" s="24" t="s">
        <v>542</v>
      </c>
      <c r="Q15877" s="24" t="s">
        <v>543</v>
      </c>
      <c r="R15877" s="24" t="s">
        <v>543</v>
      </c>
      <c r="S15877" s="24" t="s">
        <v>1619</v>
      </c>
      <c r="T15877" s="23">
        <v>8496</v>
      </c>
      <c r="U15877" s="23">
        <v>2490</v>
      </c>
      <c r="V15877" s="22">
        <v>2022</v>
      </c>
    </row>
    <row r="15878" spans="1:22" ht="26.25" x14ac:dyDescent="0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2">
        <v>65624</v>
      </c>
      <c r="D15878" s="24" t="s">
        <v>245</v>
      </c>
      <c r="E15878" s="22" t="s">
        <v>27554</v>
      </c>
      <c r="F15878" s="24" t="s">
        <v>28478</v>
      </c>
      <c r="G15878" s="24" t="s">
        <v>28479</v>
      </c>
      <c r="H15878" s="22">
        <v>64918</v>
      </c>
      <c r="I15878" s="24" t="s">
        <v>82</v>
      </c>
      <c r="J15878" s="24" t="s">
        <v>27560</v>
      </c>
      <c r="K15878" s="24" t="s">
        <v>27599</v>
      </c>
      <c r="L15878" s="24" t="s">
        <v>242</v>
      </c>
      <c r="M15878" s="22">
        <v>22</v>
      </c>
      <c r="N15878" s="22">
        <v>2</v>
      </c>
      <c r="O15878" s="24" t="s">
        <v>27556</v>
      </c>
      <c r="P15878" s="24" t="s">
        <v>542</v>
      </c>
      <c r="Q15878" s="24" t="s">
        <v>543</v>
      </c>
      <c r="R15878" s="24" t="s">
        <v>543</v>
      </c>
      <c r="S15878" s="24" t="s">
        <v>27583</v>
      </c>
      <c r="T15878" s="23">
        <v>29068</v>
      </c>
      <c r="U15878" s="23">
        <v>8519</v>
      </c>
      <c r="V15878" s="22">
        <v>2022</v>
      </c>
    </row>
    <row r="15879" spans="1:22" ht="26.25" x14ac:dyDescent="0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2">
        <v>65625</v>
      </c>
      <c r="D15879" s="24" t="s">
        <v>245</v>
      </c>
      <c r="E15879" s="22" t="s">
        <v>27554</v>
      </c>
      <c r="F15879" s="24" t="s">
        <v>28480</v>
      </c>
      <c r="G15879" s="24" t="s">
        <v>28481</v>
      </c>
      <c r="H15879" s="22">
        <v>64919</v>
      </c>
      <c r="I15879" s="24" t="s">
        <v>82</v>
      </c>
      <c r="J15879" s="24" t="s">
        <v>27560</v>
      </c>
      <c r="K15879" s="24" t="s">
        <v>27599</v>
      </c>
      <c r="L15879" s="24" t="s">
        <v>242</v>
      </c>
      <c r="M15879" s="22">
        <v>22</v>
      </c>
      <c r="N15879" s="22">
        <v>2</v>
      </c>
      <c r="O15879" s="24" t="s">
        <v>27556</v>
      </c>
      <c r="P15879" s="24" t="s">
        <v>542</v>
      </c>
      <c r="Q15879" s="24" t="s">
        <v>543</v>
      </c>
      <c r="R15879" s="24" t="s">
        <v>543</v>
      </c>
      <c r="S15879" s="24" t="s">
        <v>27583</v>
      </c>
      <c r="T15879" s="23">
        <v>20790</v>
      </c>
      <c r="U15879" s="23">
        <v>6093</v>
      </c>
      <c r="V15879" s="22">
        <v>2022</v>
      </c>
    </row>
    <row r="15880" spans="1:22" ht="26.25" x14ac:dyDescent="0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2">
        <v>65626</v>
      </c>
      <c r="D15880" s="24" t="s">
        <v>245</v>
      </c>
      <c r="E15880" s="22" t="s">
        <v>27554</v>
      </c>
      <c r="F15880" s="24" t="s">
        <v>28482</v>
      </c>
      <c r="G15880" s="24" t="s">
        <v>28483</v>
      </c>
      <c r="H15880" s="22">
        <v>64920</v>
      </c>
      <c r="I15880" s="24" t="s">
        <v>82</v>
      </c>
      <c r="J15880" s="24" t="s">
        <v>27560</v>
      </c>
      <c r="K15880" s="24" t="s">
        <v>27599</v>
      </c>
      <c r="L15880" s="24" t="s">
        <v>242</v>
      </c>
      <c r="M15880" s="22">
        <v>22</v>
      </c>
      <c r="N15880" s="22">
        <v>2</v>
      </c>
      <c r="O15880" s="24" t="s">
        <v>27556</v>
      </c>
      <c r="P15880" s="24" t="s">
        <v>542</v>
      </c>
      <c r="Q15880" s="24" t="s">
        <v>543</v>
      </c>
      <c r="R15880" s="24" t="s">
        <v>543</v>
      </c>
      <c r="S15880" s="24" t="s">
        <v>27583</v>
      </c>
      <c r="T15880" s="23">
        <v>24525</v>
      </c>
      <c r="U15880" s="23">
        <v>7188</v>
      </c>
      <c r="V15880" s="22">
        <v>2022</v>
      </c>
    </row>
    <row r="15881" spans="1:22" ht="26.25" x14ac:dyDescent="0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2">
        <v>65627</v>
      </c>
      <c r="D15881" s="24" t="s">
        <v>245</v>
      </c>
      <c r="E15881" s="22" t="s">
        <v>27554</v>
      </c>
      <c r="F15881" s="24" t="s">
        <v>28484</v>
      </c>
      <c r="G15881" s="24" t="s">
        <v>28485</v>
      </c>
      <c r="H15881" s="22">
        <v>64921</v>
      </c>
      <c r="I15881" s="24" t="s">
        <v>82</v>
      </c>
      <c r="J15881" s="24" t="s">
        <v>27560</v>
      </c>
      <c r="K15881" s="24" t="s">
        <v>27599</v>
      </c>
      <c r="L15881" s="24" t="s">
        <v>242</v>
      </c>
      <c r="M15881" s="22">
        <v>22</v>
      </c>
      <c r="N15881" s="22">
        <v>2</v>
      </c>
      <c r="O15881" s="24" t="s">
        <v>27556</v>
      </c>
      <c r="P15881" s="24" t="s">
        <v>542</v>
      </c>
      <c r="Q15881" s="24" t="s">
        <v>543</v>
      </c>
      <c r="R15881" s="24" t="s">
        <v>543</v>
      </c>
      <c r="S15881" s="24" t="s">
        <v>27583</v>
      </c>
      <c r="T15881" s="23">
        <v>24300</v>
      </c>
      <c r="U15881" s="23">
        <v>7122</v>
      </c>
      <c r="V15881" s="22">
        <v>2022</v>
      </c>
    </row>
    <row r="15882" spans="1:22" ht="26.25" x14ac:dyDescent="0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2">
        <v>65628</v>
      </c>
      <c r="D15882" s="24" t="s">
        <v>245</v>
      </c>
      <c r="E15882" s="22" t="s">
        <v>27554</v>
      </c>
      <c r="F15882" s="24" t="s">
        <v>28486</v>
      </c>
      <c r="G15882" s="24" t="s">
        <v>28487</v>
      </c>
      <c r="H15882" s="22">
        <v>64922</v>
      </c>
      <c r="I15882" s="24" t="s">
        <v>82</v>
      </c>
      <c r="J15882" s="24" t="s">
        <v>27560</v>
      </c>
      <c r="K15882" s="24" t="s">
        <v>27599</v>
      </c>
      <c r="L15882" s="24" t="s">
        <v>242</v>
      </c>
      <c r="M15882" s="22">
        <v>22</v>
      </c>
      <c r="N15882" s="22">
        <v>2</v>
      </c>
      <c r="O15882" s="24" t="s">
        <v>27556</v>
      </c>
      <c r="P15882" s="24" t="s">
        <v>542</v>
      </c>
      <c r="Q15882" s="24" t="s">
        <v>543</v>
      </c>
      <c r="R15882" s="24" t="s">
        <v>543</v>
      </c>
      <c r="S15882" s="24" t="s">
        <v>27583</v>
      </c>
      <c r="T15882" s="23">
        <v>26228</v>
      </c>
      <c r="U15882" s="23">
        <v>7687</v>
      </c>
      <c r="V15882" s="22">
        <v>2022</v>
      </c>
    </row>
    <row r="15883" spans="1:22" ht="39" x14ac:dyDescent="0.2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2">
        <v>65631</v>
      </c>
      <c r="D15883" s="24" t="s">
        <v>245</v>
      </c>
      <c r="E15883" s="22" t="s">
        <v>27554</v>
      </c>
      <c r="F15883" s="24" t="s">
        <v>28488</v>
      </c>
      <c r="G15883" s="24" t="s">
        <v>27988</v>
      </c>
      <c r="H15883" s="22">
        <v>65411</v>
      </c>
      <c r="I15883" s="24" t="s">
        <v>91</v>
      </c>
      <c r="J15883" s="24" t="s">
        <v>27565</v>
      </c>
      <c r="K15883" s="24" t="s">
        <v>27603</v>
      </c>
      <c r="L15883" s="24" t="s">
        <v>242</v>
      </c>
      <c r="M15883" s="22">
        <v>22</v>
      </c>
      <c r="N15883" s="22">
        <v>2</v>
      </c>
      <c r="O15883" s="24" t="s">
        <v>27556</v>
      </c>
      <c r="P15883" s="24" t="s">
        <v>542</v>
      </c>
      <c r="Q15883" s="24" t="s">
        <v>543</v>
      </c>
      <c r="R15883" s="24" t="s">
        <v>543</v>
      </c>
      <c r="S15883" s="24" t="s">
        <v>27589</v>
      </c>
      <c r="T15883" s="23">
        <v>21311</v>
      </c>
      <c r="U15883" s="23">
        <v>6246</v>
      </c>
      <c r="V15883" s="22">
        <v>2022</v>
      </c>
    </row>
    <row r="15884" spans="1:22" ht="26.25" x14ac:dyDescent="0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2">
        <v>65632</v>
      </c>
      <c r="D15884" s="24" t="s">
        <v>245</v>
      </c>
      <c r="E15884" s="22" t="s">
        <v>27554</v>
      </c>
      <c r="F15884" s="24" t="s">
        <v>28489</v>
      </c>
      <c r="G15884" s="24" t="s">
        <v>28489</v>
      </c>
      <c r="H15884" s="22">
        <v>64900</v>
      </c>
      <c r="I15884" s="24" t="s">
        <v>71</v>
      </c>
      <c r="J15884" s="24" t="s">
        <v>27558</v>
      </c>
      <c r="K15884" s="24" t="s">
        <v>27601</v>
      </c>
      <c r="L15884" s="24" t="s">
        <v>242</v>
      </c>
      <c r="M15884" s="22">
        <v>22</v>
      </c>
      <c r="N15884" s="22">
        <v>2</v>
      </c>
      <c r="O15884" s="24" t="s">
        <v>27556</v>
      </c>
      <c r="P15884" s="24" t="s">
        <v>542</v>
      </c>
      <c r="Q15884" s="24" t="s">
        <v>543</v>
      </c>
      <c r="R15884" s="24" t="s">
        <v>543</v>
      </c>
      <c r="S15884" s="24" t="s">
        <v>2931</v>
      </c>
      <c r="T15884" s="23">
        <v>0</v>
      </c>
      <c r="U15884" s="23">
        <v>0</v>
      </c>
      <c r="V15884" s="22">
        <v>2022</v>
      </c>
    </row>
    <row r="15885" spans="1:22" ht="39" x14ac:dyDescent="0.2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2">
        <v>65636</v>
      </c>
      <c r="D15885" s="24" t="s">
        <v>245</v>
      </c>
      <c r="E15885" s="22" t="s">
        <v>27554</v>
      </c>
      <c r="F15885" s="24" t="s">
        <v>27438</v>
      </c>
      <c r="G15885" s="24" t="s">
        <v>27437</v>
      </c>
      <c r="H15885" s="22">
        <v>64880</v>
      </c>
      <c r="I15885" s="24" t="s">
        <v>67</v>
      </c>
      <c r="J15885" s="24" t="s">
        <v>3003</v>
      </c>
      <c r="K15885" s="24" t="s">
        <v>27600</v>
      </c>
      <c r="L15885" s="24" t="s">
        <v>242</v>
      </c>
      <c r="M15885" s="22">
        <v>22</v>
      </c>
      <c r="N15885" s="22">
        <v>2</v>
      </c>
      <c r="O15885" s="24" t="s">
        <v>27556</v>
      </c>
      <c r="P15885" s="24" t="s">
        <v>542</v>
      </c>
      <c r="Q15885" s="24" t="s">
        <v>543</v>
      </c>
      <c r="R15885" s="24" t="s">
        <v>543</v>
      </c>
      <c r="S15885" s="24" t="s">
        <v>27580</v>
      </c>
      <c r="T15885" s="23">
        <v>12709</v>
      </c>
      <c r="U15885" s="23">
        <v>3725</v>
      </c>
      <c r="V15885" s="22">
        <v>2022</v>
      </c>
    </row>
    <row r="15886" spans="1:22" ht="26.25" x14ac:dyDescent="0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2">
        <v>65637</v>
      </c>
      <c r="D15886" s="24" t="s">
        <v>245</v>
      </c>
      <c r="E15886" s="22" t="s">
        <v>27554</v>
      </c>
      <c r="F15886" s="24" t="s">
        <v>27442</v>
      </c>
      <c r="G15886" s="24" t="s">
        <v>27441</v>
      </c>
      <c r="H15886" s="22">
        <v>64881</v>
      </c>
      <c r="I15886" s="24" t="s">
        <v>87</v>
      </c>
      <c r="J15886" s="24" t="s">
        <v>3003</v>
      </c>
      <c r="K15886" s="24" t="s">
        <v>27600</v>
      </c>
      <c r="L15886" s="24" t="s">
        <v>242</v>
      </c>
      <c r="M15886" s="22">
        <v>22</v>
      </c>
      <c r="N15886" s="22">
        <v>2</v>
      </c>
      <c r="O15886" s="24" t="s">
        <v>27556</v>
      </c>
      <c r="P15886" s="24" t="s">
        <v>542</v>
      </c>
      <c r="Q15886" s="24" t="s">
        <v>543</v>
      </c>
      <c r="R15886" s="24" t="s">
        <v>543</v>
      </c>
      <c r="S15886" s="24" t="s">
        <v>27580</v>
      </c>
      <c r="T15886" s="23">
        <v>5645</v>
      </c>
      <c r="U15886" s="23">
        <v>1655</v>
      </c>
      <c r="V15886" s="22">
        <v>2022</v>
      </c>
    </row>
    <row r="15887" spans="1:22" ht="26.25" x14ac:dyDescent="0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2">
        <v>65638</v>
      </c>
      <c r="D15887" s="24" t="s">
        <v>245</v>
      </c>
      <c r="E15887" s="22" t="s">
        <v>27554</v>
      </c>
      <c r="F15887" s="24" t="s">
        <v>28490</v>
      </c>
      <c r="G15887" s="24" t="s">
        <v>28491</v>
      </c>
      <c r="H15887" s="22">
        <v>64910</v>
      </c>
      <c r="I15887" s="24" t="s">
        <v>90</v>
      </c>
      <c r="J15887" s="24" t="s">
        <v>27572</v>
      </c>
      <c r="K15887" s="24" t="s">
        <v>27602</v>
      </c>
      <c r="L15887" s="24" t="s">
        <v>242</v>
      </c>
      <c r="M15887" s="22">
        <v>22</v>
      </c>
      <c r="N15887" s="22">
        <v>2</v>
      </c>
      <c r="O15887" s="24" t="s">
        <v>27556</v>
      </c>
      <c r="P15887" s="24" t="s">
        <v>542</v>
      </c>
      <c r="Q15887" s="24" t="s">
        <v>543</v>
      </c>
      <c r="R15887" s="24" t="s">
        <v>543</v>
      </c>
      <c r="S15887" s="24" t="s">
        <v>8358</v>
      </c>
      <c r="T15887" s="23">
        <v>720</v>
      </c>
      <c r="U15887" s="23">
        <v>211</v>
      </c>
      <c r="V15887" s="22">
        <v>2022</v>
      </c>
    </row>
    <row r="15888" spans="1:22" ht="26.25" x14ac:dyDescent="0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2">
        <v>65639</v>
      </c>
      <c r="D15888" s="24" t="s">
        <v>245</v>
      </c>
      <c r="E15888" s="22" t="s">
        <v>27554</v>
      </c>
      <c r="F15888" s="24" t="s">
        <v>28492</v>
      </c>
      <c r="G15888" s="24" t="s">
        <v>28493</v>
      </c>
      <c r="H15888" s="22">
        <v>64911</v>
      </c>
      <c r="I15888" s="24" t="s">
        <v>90</v>
      </c>
      <c r="J15888" s="24" t="s">
        <v>27572</v>
      </c>
      <c r="K15888" s="24" t="s">
        <v>27602</v>
      </c>
      <c r="L15888" s="24" t="s">
        <v>242</v>
      </c>
      <c r="M15888" s="22">
        <v>22</v>
      </c>
      <c r="N15888" s="22">
        <v>2</v>
      </c>
      <c r="O15888" s="24" t="s">
        <v>27556</v>
      </c>
      <c r="P15888" s="24" t="s">
        <v>542</v>
      </c>
      <c r="Q15888" s="24" t="s">
        <v>543</v>
      </c>
      <c r="R15888" s="24" t="s">
        <v>543</v>
      </c>
      <c r="S15888" s="24" t="s">
        <v>8358</v>
      </c>
      <c r="T15888" s="23">
        <v>512</v>
      </c>
      <c r="U15888" s="23">
        <v>150</v>
      </c>
      <c r="V15888" s="22">
        <v>2022</v>
      </c>
    </row>
    <row r="15889" spans="1:22" ht="26.25" x14ac:dyDescent="0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2">
        <v>65640</v>
      </c>
      <c r="D15889" s="24" t="s">
        <v>245</v>
      </c>
      <c r="E15889" s="22" t="s">
        <v>27554</v>
      </c>
      <c r="F15889" s="24" t="s">
        <v>28494</v>
      </c>
      <c r="G15889" s="24" t="s">
        <v>28495</v>
      </c>
      <c r="H15889" s="22">
        <v>64912</v>
      </c>
      <c r="I15889" s="24" t="s">
        <v>90</v>
      </c>
      <c r="J15889" s="24" t="s">
        <v>27572</v>
      </c>
      <c r="K15889" s="24" t="s">
        <v>27602</v>
      </c>
      <c r="L15889" s="24" t="s">
        <v>242</v>
      </c>
      <c r="M15889" s="22">
        <v>22</v>
      </c>
      <c r="N15889" s="22">
        <v>2</v>
      </c>
      <c r="O15889" s="24" t="s">
        <v>27556</v>
      </c>
      <c r="P15889" s="24" t="s">
        <v>542</v>
      </c>
      <c r="Q15889" s="24" t="s">
        <v>543</v>
      </c>
      <c r="R15889" s="24" t="s">
        <v>543</v>
      </c>
      <c r="S15889" s="24" t="s">
        <v>8358</v>
      </c>
      <c r="T15889" s="23">
        <v>154</v>
      </c>
      <c r="U15889" s="23">
        <v>45</v>
      </c>
      <c r="V15889" s="22">
        <v>2022</v>
      </c>
    </row>
    <row r="15890" spans="1:22" x14ac:dyDescent="0.2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2">
        <v>65641</v>
      </c>
      <c r="D15890" s="24" t="s">
        <v>245</v>
      </c>
      <c r="E15890" s="22" t="s">
        <v>27554</v>
      </c>
      <c r="F15890" s="24" t="s">
        <v>28496</v>
      </c>
      <c r="G15890" s="24" t="s">
        <v>28497</v>
      </c>
      <c r="H15890" s="22">
        <v>64913</v>
      </c>
      <c r="I15890" s="24" t="s">
        <v>90</v>
      </c>
      <c r="J15890" s="24" t="s">
        <v>27572</v>
      </c>
      <c r="K15890" s="24" t="s">
        <v>27602</v>
      </c>
      <c r="L15890" s="24" t="s">
        <v>242</v>
      </c>
      <c r="M15890" s="22">
        <v>22</v>
      </c>
      <c r="N15890" s="22">
        <v>2</v>
      </c>
      <c r="O15890" s="24" t="s">
        <v>27556</v>
      </c>
      <c r="P15890" s="24" t="s">
        <v>542</v>
      </c>
      <c r="Q15890" s="24" t="s">
        <v>543</v>
      </c>
      <c r="R15890" s="24" t="s">
        <v>543</v>
      </c>
      <c r="S15890" s="24" t="s">
        <v>8358</v>
      </c>
      <c r="T15890" s="23">
        <v>24</v>
      </c>
      <c r="U15890" s="23">
        <v>7</v>
      </c>
      <c r="V15890" s="22">
        <v>2022</v>
      </c>
    </row>
    <row r="15891" spans="1:22" ht="26.25" x14ac:dyDescent="0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2">
        <v>65642</v>
      </c>
      <c r="D15891" s="24" t="s">
        <v>245</v>
      </c>
      <c r="E15891" s="22" t="s">
        <v>27554</v>
      </c>
      <c r="F15891" s="24" t="s">
        <v>28498</v>
      </c>
      <c r="G15891" s="24" t="s">
        <v>28499</v>
      </c>
      <c r="H15891" s="22">
        <v>64914</v>
      </c>
      <c r="I15891" s="24" t="s">
        <v>90</v>
      </c>
      <c r="J15891" s="24" t="s">
        <v>27572</v>
      </c>
      <c r="K15891" s="24" t="s">
        <v>27602</v>
      </c>
      <c r="L15891" s="24" t="s">
        <v>242</v>
      </c>
      <c r="M15891" s="22">
        <v>22</v>
      </c>
      <c r="N15891" s="22">
        <v>2</v>
      </c>
      <c r="O15891" s="24" t="s">
        <v>27556</v>
      </c>
      <c r="P15891" s="24" t="s">
        <v>542</v>
      </c>
      <c r="Q15891" s="24" t="s">
        <v>543</v>
      </c>
      <c r="R15891" s="24" t="s">
        <v>543</v>
      </c>
      <c r="S15891" s="24" t="s">
        <v>8358</v>
      </c>
      <c r="T15891" s="23">
        <v>2381</v>
      </c>
      <c r="U15891" s="23">
        <v>698</v>
      </c>
      <c r="V15891" s="22">
        <v>2022</v>
      </c>
    </row>
    <row r="15892" spans="1:22" ht="26.25" x14ac:dyDescent="0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2">
        <v>65643</v>
      </c>
      <c r="D15892" s="24" t="s">
        <v>245</v>
      </c>
      <c r="E15892" s="22" t="s">
        <v>27554</v>
      </c>
      <c r="F15892" s="24" t="s">
        <v>27444</v>
      </c>
      <c r="G15892" s="24" t="s">
        <v>25044</v>
      </c>
      <c r="H15892" s="22">
        <v>63466</v>
      </c>
      <c r="I15892" s="24" t="s">
        <v>82</v>
      </c>
      <c r="J15892" s="24" t="s">
        <v>27560</v>
      </c>
      <c r="K15892" s="24" t="s">
        <v>27599</v>
      </c>
      <c r="L15892" s="24" t="s">
        <v>242</v>
      </c>
      <c r="M15892" s="22">
        <v>22</v>
      </c>
      <c r="N15892" s="22">
        <v>2</v>
      </c>
      <c r="O15892" s="24" t="s">
        <v>27556</v>
      </c>
      <c r="P15892" s="24" t="s">
        <v>542</v>
      </c>
      <c r="Q15892" s="24" t="s">
        <v>543</v>
      </c>
      <c r="R15892" s="24" t="s">
        <v>543</v>
      </c>
      <c r="S15892" s="24" t="s">
        <v>27583</v>
      </c>
      <c r="T15892" s="23">
        <v>29037</v>
      </c>
      <c r="U15892" s="23">
        <v>8510</v>
      </c>
      <c r="V15892" s="22">
        <v>2022</v>
      </c>
    </row>
    <row r="15893" spans="1:22" ht="26.25" x14ac:dyDescent="0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2">
        <v>65647</v>
      </c>
      <c r="D15893" s="24" t="s">
        <v>245</v>
      </c>
      <c r="E15893" s="22" t="s">
        <v>27554</v>
      </c>
      <c r="F15893" s="24" t="s">
        <v>27447</v>
      </c>
      <c r="G15893" s="24" t="s">
        <v>27446</v>
      </c>
      <c r="H15893" s="22">
        <v>64926</v>
      </c>
      <c r="I15893" s="24" t="s">
        <v>82</v>
      </c>
      <c r="J15893" s="24" t="s">
        <v>27560</v>
      </c>
      <c r="K15893" s="24" t="s">
        <v>27602</v>
      </c>
      <c r="L15893" s="24" t="s">
        <v>242</v>
      </c>
      <c r="M15893" s="22">
        <v>22</v>
      </c>
      <c r="N15893" s="22">
        <v>2</v>
      </c>
      <c r="O15893" s="24" t="s">
        <v>27556</v>
      </c>
      <c r="P15893" s="24" t="s">
        <v>542</v>
      </c>
      <c r="Q15893" s="24" t="s">
        <v>543</v>
      </c>
      <c r="R15893" s="24" t="s">
        <v>543</v>
      </c>
      <c r="S15893" s="24" t="s">
        <v>27583</v>
      </c>
      <c r="T15893" s="23">
        <v>18494</v>
      </c>
      <c r="U15893" s="23">
        <v>5421</v>
      </c>
      <c r="V15893" s="22">
        <v>2022</v>
      </c>
    </row>
    <row r="15894" spans="1:22" ht="39" x14ac:dyDescent="0.2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2">
        <v>65650</v>
      </c>
      <c r="D15894" s="24" t="s">
        <v>245</v>
      </c>
      <c r="E15894" s="22" t="s">
        <v>27554</v>
      </c>
      <c r="F15894" s="24" t="s">
        <v>27450</v>
      </c>
      <c r="G15894" s="24" t="s">
        <v>27449</v>
      </c>
      <c r="H15894" s="22">
        <v>64889</v>
      </c>
      <c r="I15894" s="24" t="s">
        <v>67</v>
      </c>
      <c r="J15894" s="24" t="s">
        <v>3003</v>
      </c>
      <c r="K15894" s="24" t="s">
        <v>27600</v>
      </c>
      <c r="L15894" s="24" t="s">
        <v>242</v>
      </c>
      <c r="M15894" s="22">
        <v>22</v>
      </c>
      <c r="N15894" s="22">
        <v>2</v>
      </c>
      <c r="O15894" s="24" t="s">
        <v>27556</v>
      </c>
      <c r="P15894" s="24" t="s">
        <v>538</v>
      </c>
      <c r="Q15894" s="24" t="s">
        <v>539</v>
      </c>
      <c r="R15894" s="24" t="s">
        <v>1646</v>
      </c>
      <c r="S15894" s="24" t="s">
        <v>27580</v>
      </c>
      <c r="T15894" s="23">
        <v>0</v>
      </c>
      <c r="U15894" s="23">
        <v>0</v>
      </c>
      <c r="V15894" s="22">
        <v>2022</v>
      </c>
    </row>
    <row r="15895" spans="1:22" ht="39" x14ac:dyDescent="0.2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2">
        <v>65650</v>
      </c>
      <c r="D15895" s="24" t="s">
        <v>245</v>
      </c>
      <c r="E15895" s="22" t="s">
        <v>27554</v>
      </c>
      <c r="F15895" s="24" t="s">
        <v>27450</v>
      </c>
      <c r="G15895" s="24" t="s">
        <v>27449</v>
      </c>
      <c r="H15895" s="22">
        <v>64889</v>
      </c>
      <c r="I15895" s="24" t="s">
        <v>67</v>
      </c>
      <c r="J15895" s="24" t="s">
        <v>3003</v>
      </c>
      <c r="K15895" s="24" t="s">
        <v>27600</v>
      </c>
      <c r="L15895" s="24" t="s">
        <v>242</v>
      </c>
      <c r="M15895" s="22">
        <v>22</v>
      </c>
      <c r="N15895" s="22">
        <v>2</v>
      </c>
      <c r="O15895" s="24" t="s">
        <v>27556</v>
      </c>
      <c r="P15895" s="24" t="s">
        <v>542</v>
      </c>
      <c r="Q15895" s="24" t="s">
        <v>543</v>
      </c>
      <c r="R15895" s="24" t="s">
        <v>543</v>
      </c>
      <c r="S15895" s="24" t="s">
        <v>27580</v>
      </c>
      <c r="T15895" s="23">
        <v>6964</v>
      </c>
      <c r="U15895" s="23">
        <v>2041</v>
      </c>
      <c r="V15895" s="22">
        <v>2022</v>
      </c>
    </row>
    <row r="15896" spans="1:22" ht="26.25" x14ac:dyDescent="0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2">
        <v>65652</v>
      </c>
      <c r="D15896" s="24" t="s">
        <v>245</v>
      </c>
      <c r="E15896" s="22" t="s">
        <v>27554</v>
      </c>
      <c r="F15896" s="24" t="s">
        <v>27453</v>
      </c>
      <c r="G15896" s="24" t="s">
        <v>25930</v>
      </c>
      <c r="H15896" s="22">
        <v>63432</v>
      </c>
      <c r="I15896" s="24" t="s">
        <v>53</v>
      </c>
      <c r="J15896" s="24" t="s">
        <v>27573</v>
      </c>
      <c r="K15896" s="24" t="s">
        <v>7552</v>
      </c>
      <c r="L15896" s="24" t="s">
        <v>242</v>
      </c>
      <c r="M15896" s="22">
        <v>312</v>
      </c>
      <c r="N15896" s="22">
        <v>6</v>
      </c>
      <c r="O15896" s="24" t="s">
        <v>27570</v>
      </c>
      <c r="P15896" s="24" t="s">
        <v>542</v>
      </c>
      <c r="Q15896" s="24" t="s">
        <v>543</v>
      </c>
      <c r="R15896" s="24" t="s">
        <v>543</v>
      </c>
      <c r="S15896" s="24" t="s">
        <v>27581</v>
      </c>
      <c r="T15896" s="23">
        <v>29398</v>
      </c>
      <c r="U15896" s="23">
        <v>8616</v>
      </c>
      <c r="V15896" s="22">
        <v>2022</v>
      </c>
    </row>
    <row r="15897" spans="1:22" ht="26.25" x14ac:dyDescent="0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2">
        <v>65653</v>
      </c>
      <c r="D15897" s="24" t="s">
        <v>245</v>
      </c>
      <c r="E15897" s="22" t="s">
        <v>27554</v>
      </c>
      <c r="F15897" s="24" t="s">
        <v>27455</v>
      </c>
      <c r="G15897" s="24" t="s">
        <v>25930</v>
      </c>
      <c r="H15897" s="22">
        <v>63432</v>
      </c>
      <c r="I15897" s="24" t="s">
        <v>67</v>
      </c>
      <c r="J15897" s="24" t="s">
        <v>3003</v>
      </c>
      <c r="K15897" s="24" t="s">
        <v>27599</v>
      </c>
      <c r="L15897" s="24" t="s">
        <v>242</v>
      </c>
      <c r="M15897" s="22">
        <v>22</v>
      </c>
      <c r="N15897" s="22">
        <v>2</v>
      </c>
      <c r="O15897" s="24" t="s">
        <v>27556</v>
      </c>
      <c r="P15897" s="24" t="s">
        <v>542</v>
      </c>
      <c r="Q15897" s="24" t="s">
        <v>543</v>
      </c>
      <c r="R15897" s="24" t="s">
        <v>543</v>
      </c>
      <c r="S15897" s="24" t="s">
        <v>27580</v>
      </c>
      <c r="T15897" s="23">
        <v>17832</v>
      </c>
      <c r="U15897" s="23">
        <v>5227</v>
      </c>
      <c r="V15897" s="22">
        <v>2022</v>
      </c>
    </row>
    <row r="15898" spans="1:22" ht="51.75" x14ac:dyDescent="0.2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2">
        <v>65658</v>
      </c>
      <c r="D15898" s="24" t="s">
        <v>245</v>
      </c>
      <c r="E15898" s="22" t="s">
        <v>27554</v>
      </c>
      <c r="F15898" s="24" t="s">
        <v>27457</v>
      </c>
      <c r="G15898" s="24" t="s">
        <v>28500</v>
      </c>
      <c r="H15898" s="22">
        <v>64933</v>
      </c>
      <c r="I15898" s="24" t="s">
        <v>79</v>
      </c>
      <c r="J15898" s="24" t="s">
        <v>27560</v>
      </c>
      <c r="K15898" s="24" t="s">
        <v>27600</v>
      </c>
      <c r="L15898" s="24" t="s">
        <v>242</v>
      </c>
      <c r="M15898" s="22">
        <v>22</v>
      </c>
      <c r="N15898" s="22">
        <v>2</v>
      </c>
      <c r="O15898" s="24" t="s">
        <v>27556</v>
      </c>
      <c r="P15898" s="24" t="s">
        <v>542</v>
      </c>
      <c r="Q15898" s="24" t="s">
        <v>543</v>
      </c>
      <c r="R15898" s="24" t="s">
        <v>543</v>
      </c>
      <c r="S15898" s="24" t="s">
        <v>1619</v>
      </c>
      <c r="T15898" s="23">
        <v>27269</v>
      </c>
      <c r="U15898" s="23">
        <v>7992</v>
      </c>
      <c r="V15898" s="22">
        <v>2022</v>
      </c>
    </row>
    <row r="15899" spans="1:22" ht="39" x14ac:dyDescent="0.2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2">
        <v>65659</v>
      </c>
      <c r="D15899" s="24" t="s">
        <v>245</v>
      </c>
      <c r="E15899" s="22" t="s">
        <v>27554</v>
      </c>
      <c r="F15899" s="24" t="s">
        <v>27459</v>
      </c>
      <c r="G15899" s="24" t="s">
        <v>27459</v>
      </c>
      <c r="H15899" s="22">
        <v>64930</v>
      </c>
      <c r="I15899" s="24" t="s">
        <v>96</v>
      </c>
      <c r="J15899" s="24" t="s">
        <v>27557</v>
      </c>
      <c r="K15899" s="24" t="s">
        <v>27601</v>
      </c>
      <c r="L15899" s="24" t="s">
        <v>242</v>
      </c>
      <c r="M15899" s="22">
        <v>22</v>
      </c>
      <c r="N15899" s="22">
        <v>2</v>
      </c>
      <c r="O15899" s="24" t="s">
        <v>27556</v>
      </c>
      <c r="P15899" s="24" t="s">
        <v>542</v>
      </c>
      <c r="Q15899" s="24" t="s">
        <v>543</v>
      </c>
      <c r="R15899" s="24" t="s">
        <v>543</v>
      </c>
      <c r="S15899" s="24" t="s">
        <v>2931</v>
      </c>
      <c r="T15899" s="23">
        <v>10817</v>
      </c>
      <c r="U15899" s="23">
        <v>3170</v>
      </c>
      <c r="V15899" s="22">
        <v>2022</v>
      </c>
    </row>
    <row r="15900" spans="1:22" ht="39" x14ac:dyDescent="0.2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2">
        <v>65661</v>
      </c>
      <c r="D15900" s="24" t="s">
        <v>245</v>
      </c>
      <c r="E15900" s="22" t="s">
        <v>27554</v>
      </c>
      <c r="F15900" s="24" t="s">
        <v>28501</v>
      </c>
      <c r="G15900" s="24" t="s">
        <v>28502</v>
      </c>
      <c r="H15900" s="22">
        <v>64917</v>
      </c>
      <c r="I15900" s="24" t="s">
        <v>91</v>
      </c>
      <c r="J15900" s="24" t="s">
        <v>27565</v>
      </c>
      <c r="K15900" s="24" t="s">
        <v>27603</v>
      </c>
      <c r="L15900" s="24" t="s">
        <v>242</v>
      </c>
      <c r="M15900" s="22">
        <v>22</v>
      </c>
      <c r="N15900" s="22">
        <v>2</v>
      </c>
      <c r="O15900" s="24" t="s">
        <v>27556</v>
      </c>
      <c r="P15900" s="24" t="s">
        <v>542</v>
      </c>
      <c r="Q15900" s="24" t="s">
        <v>543</v>
      </c>
      <c r="R15900" s="24" t="s">
        <v>543</v>
      </c>
      <c r="S15900" s="24" t="s">
        <v>27589</v>
      </c>
      <c r="T15900" s="23">
        <v>492584</v>
      </c>
      <c r="U15900" s="23">
        <v>144368</v>
      </c>
      <c r="V15900" s="22">
        <v>2022</v>
      </c>
    </row>
    <row r="15901" spans="1:22" ht="39" x14ac:dyDescent="0.2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2">
        <v>65662</v>
      </c>
      <c r="D15901" s="24" t="s">
        <v>245</v>
      </c>
      <c r="E15901" s="22" t="s">
        <v>27554</v>
      </c>
      <c r="F15901" s="24" t="s">
        <v>28503</v>
      </c>
      <c r="G15901" s="24" t="s">
        <v>28502</v>
      </c>
      <c r="H15901" s="22">
        <v>64917</v>
      </c>
      <c r="I15901" s="24" t="s">
        <v>91</v>
      </c>
      <c r="J15901" s="24" t="s">
        <v>27565</v>
      </c>
      <c r="K15901" s="24" t="s">
        <v>27603</v>
      </c>
      <c r="L15901" s="24" t="s">
        <v>242</v>
      </c>
      <c r="M15901" s="22">
        <v>22</v>
      </c>
      <c r="N15901" s="22">
        <v>2</v>
      </c>
      <c r="O15901" s="24" t="s">
        <v>27556</v>
      </c>
      <c r="P15901" s="24" t="s">
        <v>542</v>
      </c>
      <c r="Q15901" s="24" t="s">
        <v>543</v>
      </c>
      <c r="R15901" s="24" t="s">
        <v>543</v>
      </c>
      <c r="S15901" s="24" t="s">
        <v>27589</v>
      </c>
      <c r="T15901" s="23">
        <v>61938</v>
      </c>
      <c r="U15901" s="23">
        <v>18153</v>
      </c>
      <c r="V15901" s="22">
        <v>2022</v>
      </c>
    </row>
    <row r="15902" spans="1:22" ht="39" x14ac:dyDescent="0.2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2">
        <v>65667</v>
      </c>
      <c r="D15902" s="24" t="s">
        <v>245</v>
      </c>
      <c r="E15902" s="22" t="s">
        <v>27554</v>
      </c>
      <c r="F15902" s="24" t="s">
        <v>27460</v>
      </c>
      <c r="G15902" s="24" t="s">
        <v>26662</v>
      </c>
      <c r="H15902" s="22">
        <v>64426</v>
      </c>
      <c r="I15902" s="24" t="s">
        <v>55</v>
      </c>
      <c r="J15902" s="24" t="s">
        <v>3003</v>
      </c>
      <c r="K15902" s="24" t="s">
        <v>27599</v>
      </c>
      <c r="L15902" s="24" t="s">
        <v>242</v>
      </c>
      <c r="M15902" s="22">
        <v>22</v>
      </c>
      <c r="N15902" s="22">
        <v>2</v>
      </c>
      <c r="O15902" s="24" t="s">
        <v>27556</v>
      </c>
      <c r="P15902" s="24" t="s">
        <v>542</v>
      </c>
      <c r="Q15902" s="24" t="s">
        <v>543</v>
      </c>
      <c r="R15902" s="24" t="s">
        <v>543</v>
      </c>
      <c r="S15902" s="24" t="s">
        <v>27580</v>
      </c>
      <c r="T15902" s="23">
        <v>22838</v>
      </c>
      <c r="U15902" s="23">
        <v>6693</v>
      </c>
      <c r="V15902" s="22">
        <v>2022</v>
      </c>
    </row>
    <row r="15903" spans="1:22" ht="39" x14ac:dyDescent="0.2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2">
        <v>65668</v>
      </c>
      <c r="D15903" s="24" t="s">
        <v>245</v>
      </c>
      <c r="E15903" s="22" t="s">
        <v>27554</v>
      </c>
      <c r="F15903" s="24" t="s">
        <v>27582</v>
      </c>
      <c r="G15903" s="24" t="s">
        <v>26662</v>
      </c>
      <c r="H15903" s="22">
        <v>64426</v>
      </c>
      <c r="I15903" s="24" t="s">
        <v>55</v>
      </c>
      <c r="J15903" s="24" t="s">
        <v>3003</v>
      </c>
      <c r="K15903" s="24" t="s">
        <v>27599</v>
      </c>
      <c r="L15903" s="24" t="s">
        <v>242</v>
      </c>
      <c r="M15903" s="22">
        <v>22</v>
      </c>
      <c r="N15903" s="22">
        <v>2</v>
      </c>
      <c r="O15903" s="24" t="s">
        <v>27556</v>
      </c>
      <c r="P15903" s="24" t="s">
        <v>542</v>
      </c>
      <c r="Q15903" s="24" t="s">
        <v>543</v>
      </c>
      <c r="R15903" s="24" t="s">
        <v>543</v>
      </c>
      <c r="S15903" s="24" t="s">
        <v>27580</v>
      </c>
      <c r="T15903" s="23">
        <v>27112</v>
      </c>
      <c r="U15903" s="23">
        <v>7946</v>
      </c>
      <c r="V15903" s="22">
        <v>2022</v>
      </c>
    </row>
    <row r="15904" spans="1:22" ht="51.75" x14ac:dyDescent="0.2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2">
        <v>65669</v>
      </c>
      <c r="D15904" s="24" t="s">
        <v>245</v>
      </c>
      <c r="E15904" s="22" t="s">
        <v>27554</v>
      </c>
      <c r="F15904" s="24" t="s">
        <v>28504</v>
      </c>
      <c r="G15904" s="24" t="s">
        <v>28505</v>
      </c>
      <c r="H15904" s="22">
        <v>64938</v>
      </c>
      <c r="I15904" s="24" t="s">
        <v>67</v>
      </c>
      <c r="J15904" s="24" t="s">
        <v>3003</v>
      </c>
      <c r="K15904" s="24" t="s">
        <v>27599</v>
      </c>
      <c r="L15904" s="24" t="s">
        <v>242</v>
      </c>
      <c r="M15904" s="22">
        <v>22</v>
      </c>
      <c r="N15904" s="22">
        <v>2</v>
      </c>
      <c r="O15904" s="24" t="s">
        <v>27556</v>
      </c>
      <c r="P15904" s="24" t="s">
        <v>538</v>
      </c>
      <c r="Q15904" s="24" t="s">
        <v>539</v>
      </c>
      <c r="R15904" s="24" t="s">
        <v>1646</v>
      </c>
      <c r="S15904" s="24" t="s">
        <v>27580</v>
      </c>
      <c r="T15904" s="23">
        <v>0</v>
      </c>
      <c r="U15904" s="23">
        <v>0</v>
      </c>
      <c r="V15904" s="22">
        <v>2022</v>
      </c>
    </row>
    <row r="15905" spans="1:22" ht="51.75" x14ac:dyDescent="0.2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2">
        <v>65669</v>
      </c>
      <c r="D15905" s="24" t="s">
        <v>245</v>
      </c>
      <c r="E15905" s="22" t="s">
        <v>27554</v>
      </c>
      <c r="F15905" s="24" t="s">
        <v>28504</v>
      </c>
      <c r="G15905" s="24" t="s">
        <v>28505</v>
      </c>
      <c r="H15905" s="22">
        <v>64938</v>
      </c>
      <c r="I15905" s="24" t="s">
        <v>67</v>
      </c>
      <c r="J15905" s="24" t="s">
        <v>3003</v>
      </c>
      <c r="K15905" s="24" t="s">
        <v>27599</v>
      </c>
      <c r="L15905" s="24" t="s">
        <v>242</v>
      </c>
      <c r="M15905" s="22">
        <v>22</v>
      </c>
      <c r="N15905" s="22">
        <v>2</v>
      </c>
      <c r="O15905" s="24" t="s">
        <v>27556</v>
      </c>
      <c r="P15905" s="24" t="s">
        <v>542</v>
      </c>
      <c r="Q15905" s="24" t="s">
        <v>543</v>
      </c>
      <c r="R15905" s="24" t="s">
        <v>543</v>
      </c>
      <c r="S15905" s="24" t="s">
        <v>27580</v>
      </c>
      <c r="T15905" s="23">
        <v>0</v>
      </c>
      <c r="U15905" s="23">
        <v>0</v>
      </c>
      <c r="V15905" s="22">
        <v>2022</v>
      </c>
    </row>
    <row r="15906" spans="1:22" ht="39" x14ac:dyDescent="0.2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2">
        <v>65670</v>
      </c>
      <c r="D15906" s="24" t="s">
        <v>245</v>
      </c>
      <c r="E15906" s="22" t="s">
        <v>27554</v>
      </c>
      <c r="F15906" s="24" t="s">
        <v>890</v>
      </c>
      <c r="G15906" s="24" t="s">
        <v>28506</v>
      </c>
      <c r="H15906" s="22">
        <v>64939</v>
      </c>
      <c r="I15906" s="24" t="s">
        <v>67</v>
      </c>
      <c r="J15906" s="24" t="s">
        <v>3003</v>
      </c>
      <c r="K15906" s="24" t="s">
        <v>27599</v>
      </c>
      <c r="L15906" s="24" t="s">
        <v>242</v>
      </c>
      <c r="M15906" s="22">
        <v>22</v>
      </c>
      <c r="N15906" s="22">
        <v>2</v>
      </c>
      <c r="O15906" s="24" t="s">
        <v>27556</v>
      </c>
      <c r="P15906" s="24" t="s">
        <v>538</v>
      </c>
      <c r="Q15906" s="24" t="s">
        <v>539</v>
      </c>
      <c r="R15906" s="24" t="s">
        <v>1646</v>
      </c>
      <c r="S15906" s="24" t="s">
        <v>27580</v>
      </c>
      <c r="T15906" s="23">
        <v>0</v>
      </c>
      <c r="U15906" s="23">
        <v>0</v>
      </c>
      <c r="V15906" s="22">
        <v>2022</v>
      </c>
    </row>
    <row r="15907" spans="1:22" ht="39" x14ac:dyDescent="0.2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2">
        <v>65670</v>
      </c>
      <c r="D15907" s="24" t="s">
        <v>245</v>
      </c>
      <c r="E15907" s="22" t="s">
        <v>27554</v>
      </c>
      <c r="F15907" s="24" t="s">
        <v>890</v>
      </c>
      <c r="G15907" s="24" t="s">
        <v>28506</v>
      </c>
      <c r="H15907" s="22">
        <v>64939</v>
      </c>
      <c r="I15907" s="24" t="s">
        <v>67</v>
      </c>
      <c r="J15907" s="24" t="s">
        <v>3003</v>
      </c>
      <c r="K15907" s="24" t="s">
        <v>27599</v>
      </c>
      <c r="L15907" s="24" t="s">
        <v>242</v>
      </c>
      <c r="M15907" s="22">
        <v>22</v>
      </c>
      <c r="N15907" s="22">
        <v>2</v>
      </c>
      <c r="O15907" s="24" t="s">
        <v>27556</v>
      </c>
      <c r="P15907" s="24" t="s">
        <v>542</v>
      </c>
      <c r="Q15907" s="24" t="s">
        <v>543</v>
      </c>
      <c r="R15907" s="24" t="s">
        <v>543</v>
      </c>
      <c r="S15907" s="24" t="s">
        <v>27580</v>
      </c>
      <c r="T15907" s="23">
        <v>0</v>
      </c>
      <c r="U15907" s="23">
        <v>0</v>
      </c>
      <c r="V15907" s="22">
        <v>2022</v>
      </c>
    </row>
    <row r="15908" spans="1:22" ht="26.25" x14ac:dyDescent="0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2">
        <v>65671</v>
      </c>
      <c r="D15908" s="24" t="s">
        <v>245</v>
      </c>
      <c r="E15908" s="22" t="s">
        <v>27554</v>
      </c>
      <c r="F15908" s="24" t="s">
        <v>28507</v>
      </c>
      <c r="G15908" s="24" t="s">
        <v>28508</v>
      </c>
      <c r="H15908" s="22">
        <v>64940</v>
      </c>
      <c r="I15908" s="24" t="s">
        <v>62</v>
      </c>
      <c r="J15908" s="24" t="s">
        <v>27557</v>
      </c>
      <c r="K15908" s="24" t="s">
        <v>27600</v>
      </c>
      <c r="L15908" s="24" t="s">
        <v>242</v>
      </c>
      <c r="M15908" s="22">
        <v>22</v>
      </c>
      <c r="N15908" s="22">
        <v>2</v>
      </c>
      <c r="O15908" s="24" t="s">
        <v>27556</v>
      </c>
      <c r="P15908" s="24" t="s">
        <v>542</v>
      </c>
      <c r="Q15908" s="24" t="s">
        <v>543</v>
      </c>
      <c r="R15908" s="24" t="s">
        <v>543</v>
      </c>
      <c r="S15908" s="24" t="s">
        <v>2931</v>
      </c>
      <c r="T15908" s="23">
        <v>444</v>
      </c>
      <c r="U15908" s="23">
        <v>130</v>
      </c>
      <c r="V15908" s="22">
        <v>2022</v>
      </c>
    </row>
    <row r="15909" spans="1:22" ht="39" x14ac:dyDescent="0.2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2">
        <v>65674</v>
      </c>
      <c r="D15909" s="24" t="s">
        <v>245</v>
      </c>
      <c r="E15909" s="22" t="s">
        <v>27554</v>
      </c>
      <c r="F15909" s="24" t="s">
        <v>28509</v>
      </c>
      <c r="G15909" s="24" t="s">
        <v>26554</v>
      </c>
      <c r="H15909" s="22">
        <v>64366</v>
      </c>
      <c r="I15909" s="24" t="s">
        <v>53</v>
      </c>
      <c r="J15909" s="24" t="s">
        <v>27573</v>
      </c>
      <c r="K15909" s="24" t="s">
        <v>7552</v>
      </c>
      <c r="L15909" s="24" t="s">
        <v>242</v>
      </c>
      <c r="M15909" s="22">
        <v>22</v>
      </c>
      <c r="N15909" s="22">
        <v>2</v>
      </c>
      <c r="O15909" s="24" t="s">
        <v>27556</v>
      </c>
      <c r="P15909" s="24" t="s">
        <v>542</v>
      </c>
      <c r="Q15909" s="24" t="s">
        <v>543</v>
      </c>
      <c r="R15909" s="24" t="s">
        <v>543</v>
      </c>
      <c r="S15909" s="24" t="s">
        <v>27581</v>
      </c>
      <c r="T15909" s="23">
        <v>55779</v>
      </c>
      <c r="U15909" s="23">
        <v>16348</v>
      </c>
      <c r="V15909" s="22">
        <v>2022</v>
      </c>
    </row>
    <row r="15910" spans="1:22" ht="39" x14ac:dyDescent="0.2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2">
        <v>65675</v>
      </c>
      <c r="D15910" s="24" t="s">
        <v>245</v>
      </c>
      <c r="E15910" s="22" t="s">
        <v>27554</v>
      </c>
      <c r="F15910" s="24" t="s">
        <v>28510</v>
      </c>
      <c r="G15910" s="24" t="s">
        <v>26554</v>
      </c>
      <c r="H15910" s="22">
        <v>64366</v>
      </c>
      <c r="I15910" s="24" t="s">
        <v>53</v>
      </c>
      <c r="J15910" s="24" t="s">
        <v>27573</v>
      </c>
      <c r="K15910" s="24" t="s">
        <v>7552</v>
      </c>
      <c r="L15910" s="24" t="s">
        <v>242</v>
      </c>
      <c r="M15910" s="22">
        <v>22</v>
      </c>
      <c r="N15910" s="22">
        <v>2</v>
      </c>
      <c r="O15910" s="24" t="s">
        <v>27556</v>
      </c>
      <c r="P15910" s="24" t="s">
        <v>542</v>
      </c>
      <c r="Q15910" s="24" t="s">
        <v>543</v>
      </c>
      <c r="R15910" s="24" t="s">
        <v>543</v>
      </c>
      <c r="S15910" s="24" t="s">
        <v>27581</v>
      </c>
      <c r="T15910" s="23">
        <v>24955</v>
      </c>
      <c r="U15910" s="23">
        <v>7314</v>
      </c>
      <c r="V15910" s="22">
        <v>2022</v>
      </c>
    </row>
    <row r="15911" spans="1:22" ht="39" x14ac:dyDescent="0.2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2">
        <v>65676</v>
      </c>
      <c r="D15911" s="24" t="s">
        <v>245</v>
      </c>
      <c r="E15911" s="22" t="s">
        <v>27554</v>
      </c>
      <c r="F15911" s="24" t="s">
        <v>28511</v>
      </c>
      <c r="G15911" s="24" t="s">
        <v>26554</v>
      </c>
      <c r="H15911" s="22">
        <v>64366</v>
      </c>
      <c r="I15911" s="24" t="s">
        <v>53</v>
      </c>
      <c r="J15911" s="24" t="s">
        <v>27573</v>
      </c>
      <c r="K15911" s="24" t="s">
        <v>7552</v>
      </c>
      <c r="L15911" s="24" t="s">
        <v>242</v>
      </c>
      <c r="M15911" s="22">
        <v>22</v>
      </c>
      <c r="N15911" s="22">
        <v>2</v>
      </c>
      <c r="O15911" s="24" t="s">
        <v>27556</v>
      </c>
      <c r="P15911" s="24" t="s">
        <v>542</v>
      </c>
      <c r="Q15911" s="24" t="s">
        <v>543</v>
      </c>
      <c r="R15911" s="24" t="s">
        <v>543</v>
      </c>
      <c r="S15911" s="24" t="s">
        <v>27581</v>
      </c>
      <c r="T15911" s="23">
        <v>5821</v>
      </c>
      <c r="U15911" s="23">
        <v>1706</v>
      </c>
      <c r="V15911" s="22">
        <v>2022</v>
      </c>
    </row>
    <row r="15912" spans="1:22" ht="39" x14ac:dyDescent="0.2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2">
        <v>65677</v>
      </c>
      <c r="D15912" s="24" t="s">
        <v>245</v>
      </c>
      <c r="E15912" s="22" t="s">
        <v>27554</v>
      </c>
      <c r="F15912" s="24" t="s">
        <v>28512</v>
      </c>
      <c r="G15912" s="24" t="s">
        <v>26554</v>
      </c>
      <c r="H15912" s="22">
        <v>64366</v>
      </c>
      <c r="I15912" s="24" t="s">
        <v>53</v>
      </c>
      <c r="J15912" s="24" t="s">
        <v>27573</v>
      </c>
      <c r="K15912" s="24" t="s">
        <v>7552</v>
      </c>
      <c r="L15912" s="24" t="s">
        <v>242</v>
      </c>
      <c r="M15912" s="22">
        <v>22</v>
      </c>
      <c r="N15912" s="22">
        <v>2</v>
      </c>
      <c r="O15912" s="24" t="s">
        <v>27556</v>
      </c>
      <c r="P15912" s="24" t="s">
        <v>542</v>
      </c>
      <c r="Q15912" s="24" t="s">
        <v>543</v>
      </c>
      <c r="R15912" s="24" t="s">
        <v>543</v>
      </c>
      <c r="S15912" s="24" t="s">
        <v>27581</v>
      </c>
      <c r="T15912" s="23">
        <v>34560</v>
      </c>
      <c r="U15912" s="23">
        <v>10129</v>
      </c>
      <c r="V15912" s="22">
        <v>2022</v>
      </c>
    </row>
    <row r="15913" spans="1:22" ht="39" x14ac:dyDescent="0.2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2">
        <v>65679</v>
      </c>
      <c r="D15913" s="24" t="s">
        <v>245</v>
      </c>
      <c r="E15913" s="22" t="s">
        <v>27554</v>
      </c>
      <c r="F15913" s="24" t="s">
        <v>28513</v>
      </c>
      <c r="G15913" s="24" t="s">
        <v>28514</v>
      </c>
      <c r="H15913" s="22">
        <v>64950</v>
      </c>
      <c r="I15913" s="24" t="s">
        <v>82</v>
      </c>
      <c r="J15913" s="24" t="s">
        <v>27560</v>
      </c>
      <c r="K15913" s="24" t="s">
        <v>27599</v>
      </c>
      <c r="L15913" s="24" t="s">
        <v>242</v>
      </c>
      <c r="M15913" s="22">
        <v>22</v>
      </c>
      <c r="N15913" s="22">
        <v>2</v>
      </c>
      <c r="O15913" s="24" t="s">
        <v>27556</v>
      </c>
      <c r="P15913" s="24" t="s">
        <v>542</v>
      </c>
      <c r="Q15913" s="24" t="s">
        <v>543</v>
      </c>
      <c r="R15913" s="24" t="s">
        <v>543</v>
      </c>
      <c r="S15913" s="24" t="s">
        <v>27583</v>
      </c>
      <c r="T15913" s="23">
        <v>78172</v>
      </c>
      <c r="U15913" s="23">
        <v>22911</v>
      </c>
      <c r="V15913" s="22">
        <v>2022</v>
      </c>
    </row>
    <row r="15914" spans="1:22" ht="39" x14ac:dyDescent="0.2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2">
        <v>65681</v>
      </c>
      <c r="D15914" s="24" t="s">
        <v>245</v>
      </c>
      <c r="E15914" s="22" t="s">
        <v>27554</v>
      </c>
      <c r="F15914" s="24" t="s">
        <v>28515</v>
      </c>
      <c r="G15914" s="24" t="s">
        <v>4933</v>
      </c>
      <c r="H15914" s="22">
        <v>20856</v>
      </c>
      <c r="I15914" s="24" t="s">
        <v>96</v>
      </c>
      <c r="J15914" s="24" t="s">
        <v>27557</v>
      </c>
      <c r="K15914" s="24" t="s">
        <v>27601</v>
      </c>
      <c r="L15914" s="24" t="s">
        <v>242</v>
      </c>
      <c r="M15914" s="22">
        <v>22</v>
      </c>
      <c r="N15914" s="22">
        <v>1</v>
      </c>
      <c r="O15914" s="24" t="s">
        <v>249</v>
      </c>
      <c r="P15914" s="24" t="s">
        <v>542</v>
      </c>
      <c r="Q15914" s="24" t="s">
        <v>543</v>
      </c>
      <c r="R15914" s="24" t="s">
        <v>543</v>
      </c>
      <c r="S15914" s="24" t="s">
        <v>2931</v>
      </c>
      <c r="T15914" s="23">
        <v>2529</v>
      </c>
      <c r="U15914" s="23">
        <v>741</v>
      </c>
      <c r="V15914" s="22">
        <v>2022</v>
      </c>
    </row>
    <row r="15915" spans="1:22" ht="26.25" x14ac:dyDescent="0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2">
        <v>65684</v>
      </c>
      <c r="D15915" s="24" t="s">
        <v>245</v>
      </c>
      <c r="E15915" s="22" t="s">
        <v>27554</v>
      </c>
      <c r="F15915" s="24" t="s">
        <v>28516</v>
      </c>
      <c r="G15915" s="24" t="s">
        <v>1324</v>
      </c>
      <c r="H15915" s="22">
        <v>18454</v>
      </c>
      <c r="I15915" s="24" t="s">
        <v>57</v>
      </c>
      <c r="J15915" s="24" t="s">
        <v>27562</v>
      </c>
      <c r="K15915" s="24" t="s">
        <v>27602</v>
      </c>
      <c r="L15915" s="24" t="s">
        <v>242</v>
      </c>
      <c r="M15915" s="22">
        <v>22</v>
      </c>
      <c r="N15915" s="22">
        <v>1</v>
      </c>
      <c r="O15915" s="24" t="s">
        <v>249</v>
      </c>
      <c r="P15915" s="24" t="s">
        <v>542</v>
      </c>
      <c r="Q15915" s="24" t="s">
        <v>543</v>
      </c>
      <c r="R15915" s="24" t="s">
        <v>543</v>
      </c>
      <c r="S15915" s="24" t="s">
        <v>27604</v>
      </c>
      <c r="T15915" s="23">
        <v>22076</v>
      </c>
      <c r="U15915" s="23">
        <v>6470</v>
      </c>
      <c r="V15915" s="22">
        <v>2022</v>
      </c>
    </row>
    <row r="15916" spans="1:22" ht="26.25" x14ac:dyDescent="0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2">
        <v>65687</v>
      </c>
      <c r="D15916" s="24" t="s">
        <v>245</v>
      </c>
      <c r="E15916" s="22" t="s">
        <v>27554</v>
      </c>
      <c r="F15916" s="24" t="s">
        <v>28517</v>
      </c>
      <c r="G15916" s="24" t="s">
        <v>1324</v>
      </c>
      <c r="H15916" s="22">
        <v>18454</v>
      </c>
      <c r="I15916" s="24" t="s">
        <v>57</v>
      </c>
      <c r="J15916" s="24" t="s">
        <v>27562</v>
      </c>
      <c r="K15916" s="24" t="s">
        <v>27602</v>
      </c>
      <c r="L15916" s="24" t="s">
        <v>242</v>
      </c>
      <c r="M15916" s="22">
        <v>22</v>
      </c>
      <c r="N15916" s="22">
        <v>1</v>
      </c>
      <c r="O15916" s="24" t="s">
        <v>249</v>
      </c>
      <c r="P15916" s="24" t="s">
        <v>542</v>
      </c>
      <c r="Q15916" s="24" t="s">
        <v>543</v>
      </c>
      <c r="R15916" s="24" t="s">
        <v>543</v>
      </c>
      <c r="S15916" s="24" t="s">
        <v>27604</v>
      </c>
      <c r="T15916" s="23">
        <v>4616</v>
      </c>
      <c r="U15916" s="23">
        <v>1353</v>
      </c>
      <c r="V15916" s="22">
        <v>2022</v>
      </c>
    </row>
    <row r="15917" spans="1:22" ht="26.25" x14ac:dyDescent="0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2">
        <v>65688</v>
      </c>
      <c r="D15917" s="24" t="s">
        <v>245</v>
      </c>
      <c r="E15917" s="22" t="s">
        <v>27554</v>
      </c>
      <c r="F15917" s="24" t="s">
        <v>27462</v>
      </c>
      <c r="G15917" s="24" t="s">
        <v>27462</v>
      </c>
      <c r="H15917" s="22">
        <v>64819</v>
      </c>
      <c r="I15917" s="24" t="s">
        <v>67</v>
      </c>
      <c r="J15917" s="24" t="s">
        <v>3003</v>
      </c>
      <c r="K15917" s="24" t="s">
        <v>27599</v>
      </c>
      <c r="L15917" s="24" t="s">
        <v>242</v>
      </c>
      <c r="M15917" s="22">
        <v>22</v>
      </c>
      <c r="N15917" s="22">
        <v>2</v>
      </c>
      <c r="O15917" s="24" t="s">
        <v>27556</v>
      </c>
      <c r="P15917" s="24" t="s">
        <v>542</v>
      </c>
      <c r="Q15917" s="24" t="s">
        <v>543</v>
      </c>
      <c r="R15917" s="24" t="s">
        <v>543</v>
      </c>
      <c r="S15917" s="24" t="s">
        <v>27580</v>
      </c>
      <c r="T15917" s="23">
        <v>21052</v>
      </c>
      <c r="U15917" s="23">
        <v>6170</v>
      </c>
      <c r="V15917" s="22">
        <v>2022</v>
      </c>
    </row>
    <row r="15918" spans="1:22" ht="26.25" x14ac:dyDescent="0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2">
        <v>65690</v>
      </c>
      <c r="D15918" s="24" t="s">
        <v>245</v>
      </c>
      <c r="E15918" s="22" t="s">
        <v>27554</v>
      </c>
      <c r="F15918" s="24" t="s">
        <v>27465</v>
      </c>
      <c r="G15918" s="24" t="s">
        <v>27464</v>
      </c>
      <c r="H15918" s="22">
        <v>64818</v>
      </c>
      <c r="I15918" s="24" t="s">
        <v>67</v>
      </c>
      <c r="J15918" s="24" t="s">
        <v>3003</v>
      </c>
      <c r="K15918" s="24" t="s">
        <v>27599</v>
      </c>
      <c r="L15918" s="24" t="s">
        <v>242</v>
      </c>
      <c r="M15918" s="22">
        <v>22</v>
      </c>
      <c r="N15918" s="22">
        <v>2</v>
      </c>
      <c r="O15918" s="24" t="s">
        <v>27556</v>
      </c>
      <c r="P15918" s="24" t="s">
        <v>542</v>
      </c>
      <c r="Q15918" s="24" t="s">
        <v>543</v>
      </c>
      <c r="R15918" s="24" t="s">
        <v>543</v>
      </c>
      <c r="S15918" s="24" t="s">
        <v>27580</v>
      </c>
      <c r="T15918" s="23">
        <v>12068</v>
      </c>
      <c r="U15918" s="23">
        <v>3537</v>
      </c>
      <c r="V15918" s="22">
        <v>2022</v>
      </c>
    </row>
    <row r="15919" spans="1:22" ht="39" x14ac:dyDescent="0.2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2">
        <v>65691</v>
      </c>
      <c r="D15919" s="24" t="s">
        <v>245</v>
      </c>
      <c r="E15919" s="22" t="s">
        <v>27554</v>
      </c>
      <c r="F15919" s="24" t="s">
        <v>27467</v>
      </c>
      <c r="G15919" s="24" t="s">
        <v>18564</v>
      </c>
      <c r="H15919" s="22">
        <v>62915</v>
      </c>
      <c r="I15919" s="24" t="s">
        <v>83</v>
      </c>
      <c r="J15919" s="24" t="s">
        <v>27557</v>
      </c>
      <c r="K15919" s="24" t="s">
        <v>27600</v>
      </c>
      <c r="L15919" s="24" t="s">
        <v>242</v>
      </c>
      <c r="M15919" s="22">
        <v>22</v>
      </c>
      <c r="N15919" s="22">
        <v>2</v>
      </c>
      <c r="O15919" s="24" t="s">
        <v>27556</v>
      </c>
      <c r="P15919" s="24" t="s">
        <v>542</v>
      </c>
      <c r="Q15919" s="24" t="s">
        <v>543</v>
      </c>
      <c r="R15919" s="24" t="s">
        <v>543</v>
      </c>
      <c r="S15919" s="24" t="s">
        <v>1619</v>
      </c>
      <c r="T15919" s="23">
        <v>5472</v>
      </c>
      <c r="U15919" s="23">
        <v>1604</v>
      </c>
      <c r="V15919" s="22">
        <v>2022</v>
      </c>
    </row>
    <row r="15920" spans="1:22" ht="26.25" x14ac:dyDescent="0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2">
        <v>65694</v>
      </c>
      <c r="D15920" s="24" t="s">
        <v>245</v>
      </c>
      <c r="E15920" s="22" t="s">
        <v>27554</v>
      </c>
      <c r="F15920" s="24" t="s">
        <v>28518</v>
      </c>
      <c r="G15920" s="24" t="s">
        <v>26002</v>
      </c>
      <c r="H15920" s="22">
        <v>63289</v>
      </c>
      <c r="I15920" s="24" t="s">
        <v>91</v>
      </c>
      <c r="J15920" s="24" t="s">
        <v>27565</v>
      </c>
      <c r="K15920" s="24" t="s">
        <v>27603</v>
      </c>
      <c r="L15920" s="24" t="s">
        <v>242</v>
      </c>
      <c r="M15920" s="22">
        <v>22</v>
      </c>
      <c r="N15920" s="22">
        <v>2</v>
      </c>
      <c r="O15920" s="24" t="s">
        <v>27556</v>
      </c>
      <c r="P15920" s="24" t="s">
        <v>538</v>
      </c>
      <c r="Q15920" s="24" t="s">
        <v>539</v>
      </c>
      <c r="R15920" s="24" t="s">
        <v>1646</v>
      </c>
      <c r="S15920" s="24" t="s">
        <v>27589</v>
      </c>
      <c r="T15920" s="23">
        <v>0</v>
      </c>
      <c r="U15920" s="23">
        <v>-999</v>
      </c>
      <c r="V15920" s="22">
        <v>2022</v>
      </c>
    </row>
    <row r="15921" spans="1:22" ht="26.25" x14ac:dyDescent="0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2">
        <v>65695</v>
      </c>
      <c r="D15921" s="24" t="s">
        <v>245</v>
      </c>
      <c r="E15921" s="22" t="s">
        <v>27554</v>
      </c>
      <c r="F15921" s="24" t="s">
        <v>28519</v>
      </c>
      <c r="G15921" s="24" t="s">
        <v>26002</v>
      </c>
      <c r="H15921" s="22">
        <v>63289</v>
      </c>
      <c r="I15921" s="24" t="s">
        <v>91</v>
      </c>
      <c r="J15921" s="24" t="s">
        <v>27565</v>
      </c>
      <c r="K15921" s="24" t="s">
        <v>27603</v>
      </c>
      <c r="L15921" s="24" t="s">
        <v>242</v>
      </c>
      <c r="M15921" s="22">
        <v>22</v>
      </c>
      <c r="N15921" s="22">
        <v>2</v>
      </c>
      <c r="O15921" s="24" t="s">
        <v>27556</v>
      </c>
      <c r="P15921" s="24" t="s">
        <v>538</v>
      </c>
      <c r="Q15921" s="24" t="s">
        <v>539</v>
      </c>
      <c r="R15921" s="24" t="s">
        <v>1646</v>
      </c>
      <c r="S15921" s="24" t="s">
        <v>27589</v>
      </c>
      <c r="T15921" s="23">
        <v>0</v>
      </c>
      <c r="U15921" s="23">
        <v>33</v>
      </c>
      <c r="V15921" s="22">
        <v>2022</v>
      </c>
    </row>
    <row r="15922" spans="1:22" ht="39" x14ac:dyDescent="0.2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2">
        <v>65706</v>
      </c>
      <c r="D15922" s="24" t="s">
        <v>245</v>
      </c>
      <c r="E15922" s="22" t="s">
        <v>27554</v>
      </c>
      <c r="F15922" s="24" t="s">
        <v>27469</v>
      </c>
      <c r="G15922" s="24" t="s">
        <v>25442</v>
      </c>
      <c r="H15922" s="22">
        <v>63689</v>
      </c>
      <c r="I15922" s="24" t="s">
        <v>53</v>
      </c>
      <c r="J15922" s="24" t="s">
        <v>27573</v>
      </c>
      <c r="K15922" s="24" t="s">
        <v>7552</v>
      </c>
      <c r="L15922" s="24" t="s">
        <v>242</v>
      </c>
      <c r="M15922" s="22">
        <v>22</v>
      </c>
      <c r="N15922" s="22">
        <v>2</v>
      </c>
      <c r="O15922" s="24" t="s">
        <v>27556</v>
      </c>
      <c r="P15922" s="24" t="s">
        <v>542</v>
      </c>
      <c r="Q15922" s="24" t="s">
        <v>543</v>
      </c>
      <c r="R15922" s="24" t="s">
        <v>543</v>
      </c>
      <c r="S15922" s="24" t="s">
        <v>27581</v>
      </c>
      <c r="T15922" s="23">
        <v>511</v>
      </c>
      <c r="U15922" s="23">
        <v>150</v>
      </c>
      <c r="V15922" s="22">
        <v>2022</v>
      </c>
    </row>
    <row r="15923" spans="1:22" ht="39" x14ac:dyDescent="0.2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2">
        <v>65707</v>
      </c>
      <c r="D15923" s="24" t="s">
        <v>245</v>
      </c>
      <c r="E15923" s="22" t="s">
        <v>27554</v>
      </c>
      <c r="F15923" s="24" t="s">
        <v>27471</v>
      </c>
      <c r="G15923" s="24" t="s">
        <v>25442</v>
      </c>
      <c r="H15923" s="22">
        <v>63689</v>
      </c>
      <c r="I15923" s="24" t="s">
        <v>53</v>
      </c>
      <c r="J15923" s="24" t="s">
        <v>27573</v>
      </c>
      <c r="K15923" s="24" t="s">
        <v>7552</v>
      </c>
      <c r="L15923" s="24" t="s">
        <v>242</v>
      </c>
      <c r="M15923" s="22">
        <v>111</v>
      </c>
      <c r="N15923" s="22">
        <v>6</v>
      </c>
      <c r="O15923" s="24" t="s">
        <v>27570</v>
      </c>
      <c r="P15923" s="24" t="s">
        <v>542</v>
      </c>
      <c r="Q15923" s="24" t="s">
        <v>543</v>
      </c>
      <c r="R15923" s="24" t="s">
        <v>543</v>
      </c>
      <c r="S15923" s="24" t="s">
        <v>27581</v>
      </c>
      <c r="T15923" s="23">
        <v>2526</v>
      </c>
      <c r="U15923" s="23">
        <v>740</v>
      </c>
      <c r="V15923" s="22">
        <v>2022</v>
      </c>
    </row>
    <row r="15924" spans="1:22" ht="39" x14ac:dyDescent="0.2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2">
        <v>65713</v>
      </c>
      <c r="D15924" s="24" t="s">
        <v>245</v>
      </c>
      <c r="E15924" s="22" t="s">
        <v>27554</v>
      </c>
      <c r="F15924" s="24" t="s">
        <v>28520</v>
      </c>
      <c r="G15924" s="24" t="s">
        <v>2719</v>
      </c>
      <c r="H15924" s="22">
        <v>13781</v>
      </c>
      <c r="I15924" s="24" t="s">
        <v>71</v>
      </c>
      <c r="J15924" s="24" t="s">
        <v>27558</v>
      </c>
      <c r="K15924" s="24" t="s">
        <v>27601</v>
      </c>
      <c r="L15924" s="24" t="s">
        <v>242</v>
      </c>
      <c r="M15924" s="22">
        <v>22</v>
      </c>
      <c r="N15924" s="22">
        <v>2</v>
      </c>
      <c r="O15924" s="24" t="s">
        <v>27556</v>
      </c>
      <c r="P15924" s="24" t="s">
        <v>259</v>
      </c>
      <c r="Q15924" s="24" t="s">
        <v>260</v>
      </c>
      <c r="R15924" s="24" t="s">
        <v>260</v>
      </c>
      <c r="S15924" s="24" t="s">
        <v>2931</v>
      </c>
      <c r="T15924" s="23">
        <v>0</v>
      </c>
      <c r="U15924" s="23">
        <v>0</v>
      </c>
      <c r="V15924" s="22">
        <v>2022</v>
      </c>
    </row>
    <row r="15925" spans="1:22" ht="26.25" x14ac:dyDescent="0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2">
        <v>65716</v>
      </c>
      <c r="D15925" s="24" t="s">
        <v>245</v>
      </c>
      <c r="E15925" s="22" t="s">
        <v>27554</v>
      </c>
      <c r="F15925" s="24" t="s">
        <v>27473</v>
      </c>
      <c r="G15925" s="24" t="s">
        <v>27472</v>
      </c>
      <c r="H15925" s="22">
        <v>64980</v>
      </c>
      <c r="I15925" s="24" t="s">
        <v>67</v>
      </c>
      <c r="J15925" s="24" t="s">
        <v>3003</v>
      </c>
      <c r="K15925" s="24" t="s">
        <v>27599</v>
      </c>
      <c r="L15925" s="24" t="s">
        <v>242</v>
      </c>
      <c r="M15925" s="22">
        <v>22</v>
      </c>
      <c r="N15925" s="22">
        <v>2</v>
      </c>
      <c r="O15925" s="24" t="s">
        <v>27556</v>
      </c>
      <c r="P15925" s="24" t="s">
        <v>542</v>
      </c>
      <c r="Q15925" s="24" t="s">
        <v>543</v>
      </c>
      <c r="R15925" s="24" t="s">
        <v>543</v>
      </c>
      <c r="S15925" s="24" t="s">
        <v>27580</v>
      </c>
      <c r="T15925" s="23">
        <v>12699</v>
      </c>
      <c r="U15925" s="23">
        <v>3722</v>
      </c>
      <c r="V15925" s="22">
        <v>2022</v>
      </c>
    </row>
    <row r="15926" spans="1:22" ht="26.25" x14ac:dyDescent="0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2">
        <v>65717</v>
      </c>
      <c r="D15926" s="24" t="s">
        <v>245</v>
      </c>
      <c r="E15926" s="22" t="s">
        <v>27554</v>
      </c>
      <c r="F15926" s="24" t="s">
        <v>27476</v>
      </c>
      <c r="G15926" s="24" t="s">
        <v>27475</v>
      </c>
      <c r="H15926" s="22">
        <v>64981</v>
      </c>
      <c r="I15926" s="24" t="s">
        <v>67</v>
      </c>
      <c r="J15926" s="24" t="s">
        <v>3003</v>
      </c>
      <c r="K15926" s="24" t="s">
        <v>27599</v>
      </c>
      <c r="L15926" s="24" t="s">
        <v>242</v>
      </c>
      <c r="M15926" s="22">
        <v>22</v>
      </c>
      <c r="N15926" s="22">
        <v>2</v>
      </c>
      <c r="O15926" s="24" t="s">
        <v>27556</v>
      </c>
      <c r="P15926" s="24" t="s">
        <v>542</v>
      </c>
      <c r="Q15926" s="24" t="s">
        <v>543</v>
      </c>
      <c r="R15926" s="24" t="s">
        <v>543</v>
      </c>
      <c r="S15926" s="24" t="s">
        <v>27580</v>
      </c>
      <c r="T15926" s="23">
        <v>26133</v>
      </c>
      <c r="U15926" s="23">
        <v>7659</v>
      </c>
      <c r="V15926" s="22">
        <v>2022</v>
      </c>
    </row>
    <row r="15927" spans="1:22" ht="26.25" x14ac:dyDescent="0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2">
        <v>65719</v>
      </c>
      <c r="D15927" s="24" t="s">
        <v>245</v>
      </c>
      <c r="E15927" s="22" t="s">
        <v>27554</v>
      </c>
      <c r="F15927" s="24" t="s">
        <v>27479</v>
      </c>
      <c r="G15927" s="24" t="s">
        <v>27478</v>
      </c>
      <c r="H15927" s="22">
        <v>64982</v>
      </c>
      <c r="I15927" s="24" t="s">
        <v>67</v>
      </c>
      <c r="J15927" s="24" t="s">
        <v>3003</v>
      </c>
      <c r="K15927" s="24" t="s">
        <v>27599</v>
      </c>
      <c r="L15927" s="24" t="s">
        <v>242</v>
      </c>
      <c r="M15927" s="22">
        <v>22</v>
      </c>
      <c r="N15927" s="22">
        <v>2</v>
      </c>
      <c r="O15927" s="24" t="s">
        <v>27556</v>
      </c>
      <c r="P15927" s="24" t="s">
        <v>542</v>
      </c>
      <c r="Q15927" s="24" t="s">
        <v>543</v>
      </c>
      <c r="R15927" s="24" t="s">
        <v>543</v>
      </c>
      <c r="S15927" s="24" t="s">
        <v>27580</v>
      </c>
      <c r="T15927" s="23">
        <v>8139</v>
      </c>
      <c r="U15927" s="23">
        <v>2385</v>
      </c>
      <c r="V15927" s="22">
        <v>2022</v>
      </c>
    </row>
    <row r="15928" spans="1:22" ht="39" x14ac:dyDescent="0.2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2">
        <v>65720</v>
      </c>
      <c r="D15928" s="24" t="s">
        <v>245</v>
      </c>
      <c r="E15928" s="22" t="s">
        <v>27554</v>
      </c>
      <c r="F15928" s="24" t="s">
        <v>27482</v>
      </c>
      <c r="G15928" s="24" t="s">
        <v>27481</v>
      </c>
      <c r="H15928" s="22">
        <v>64984</v>
      </c>
      <c r="I15928" s="24" t="s">
        <v>67</v>
      </c>
      <c r="J15928" s="24" t="s">
        <v>3003</v>
      </c>
      <c r="K15928" s="24" t="s">
        <v>27600</v>
      </c>
      <c r="L15928" s="24" t="s">
        <v>242</v>
      </c>
      <c r="M15928" s="22">
        <v>22</v>
      </c>
      <c r="N15928" s="22">
        <v>2</v>
      </c>
      <c r="O15928" s="24" t="s">
        <v>27556</v>
      </c>
      <c r="P15928" s="24" t="s">
        <v>542</v>
      </c>
      <c r="Q15928" s="24" t="s">
        <v>543</v>
      </c>
      <c r="R15928" s="24" t="s">
        <v>543</v>
      </c>
      <c r="S15928" s="24" t="s">
        <v>27580</v>
      </c>
      <c r="T15928" s="23">
        <v>30705</v>
      </c>
      <c r="U15928" s="23">
        <v>8999</v>
      </c>
      <c r="V15928" s="22">
        <v>2022</v>
      </c>
    </row>
    <row r="15929" spans="1:22" ht="39" x14ac:dyDescent="0.2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2">
        <v>65721</v>
      </c>
      <c r="D15929" s="24" t="s">
        <v>245</v>
      </c>
      <c r="E15929" s="22" t="s">
        <v>27554</v>
      </c>
      <c r="F15929" s="24" t="s">
        <v>27485</v>
      </c>
      <c r="G15929" s="24" t="s">
        <v>27484</v>
      </c>
      <c r="H15929" s="22">
        <v>64985</v>
      </c>
      <c r="I15929" s="24" t="s">
        <v>82</v>
      </c>
      <c r="J15929" s="24" t="s">
        <v>27560</v>
      </c>
      <c r="K15929" s="24" t="s">
        <v>27599</v>
      </c>
      <c r="L15929" s="24" t="s">
        <v>242</v>
      </c>
      <c r="M15929" s="22">
        <v>22</v>
      </c>
      <c r="N15929" s="22">
        <v>2</v>
      </c>
      <c r="O15929" s="24" t="s">
        <v>27556</v>
      </c>
      <c r="P15929" s="24" t="s">
        <v>542</v>
      </c>
      <c r="Q15929" s="24" t="s">
        <v>543</v>
      </c>
      <c r="R15929" s="24" t="s">
        <v>543</v>
      </c>
      <c r="S15929" s="24" t="s">
        <v>27580</v>
      </c>
      <c r="T15929" s="23">
        <v>30076</v>
      </c>
      <c r="U15929" s="23">
        <v>8815</v>
      </c>
      <c r="V15929" s="22">
        <v>2022</v>
      </c>
    </row>
    <row r="15930" spans="1:22" ht="26.25" x14ac:dyDescent="0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2">
        <v>65722</v>
      </c>
      <c r="D15930" s="24" t="s">
        <v>245</v>
      </c>
      <c r="E15930" s="22" t="s">
        <v>27554</v>
      </c>
      <c r="F15930" s="24" t="s">
        <v>27488</v>
      </c>
      <c r="G15930" s="24" t="s">
        <v>27487</v>
      </c>
      <c r="H15930" s="22">
        <v>64882</v>
      </c>
      <c r="I15930" s="24" t="s">
        <v>67</v>
      </c>
      <c r="J15930" s="24" t="s">
        <v>3003</v>
      </c>
      <c r="K15930" s="24" t="s">
        <v>27600</v>
      </c>
      <c r="L15930" s="24" t="s">
        <v>242</v>
      </c>
      <c r="M15930" s="22">
        <v>22</v>
      </c>
      <c r="N15930" s="22">
        <v>2</v>
      </c>
      <c r="O15930" s="24" t="s">
        <v>27556</v>
      </c>
      <c r="P15930" s="24" t="s">
        <v>542</v>
      </c>
      <c r="Q15930" s="24" t="s">
        <v>543</v>
      </c>
      <c r="R15930" s="24" t="s">
        <v>543</v>
      </c>
      <c r="S15930" s="24" t="s">
        <v>27580</v>
      </c>
      <c r="T15930" s="23">
        <v>4609</v>
      </c>
      <c r="U15930" s="23">
        <v>1351</v>
      </c>
      <c r="V15930" s="22">
        <v>2022</v>
      </c>
    </row>
    <row r="15931" spans="1:22" ht="26.25" x14ac:dyDescent="0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2">
        <v>65723</v>
      </c>
      <c r="D15931" s="24" t="s">
        <v>245</v>
      </c>
      <c r="E15931" s="22" t="s">
        <v>27554</v>
      </c>
      <c r="F15931" s="24" t="s">
        <v>27491</v>
      </c>
      <c r="G15931" s="24" t="s">
        <v>27490</v>
      </c>
      <c r="H15931" s="22">
        <v>64986</v>
      </c>
      <c r="I15931" s="24" t="s">
        <v>82</v>
      </c>
      <c r="J15931" s="24" t="s">
        <v>27560</v>
      </c>
      <c r="K15931" s="24" t="s">
        <v>27599</v>
      </c>
      <c r="L15931" s="24" t="s">
        <v>242</v>
      </c>
      <c r="M15931" s="22">
        <v>22</v>
      </c>
      <c r="N15931" s="22">
        <v>2</v>
      </c>
      <c r="O15931" s="24" t="s">
        <v>27556</v>
      </c>
      <c r="P15931" s="24" t="s">
        <v>542</v>
      </c>
      <c r="Q15931" s="24" t="s">
        <v>543</v>
      </c>
      <c r="R15931" s="24" t="s">
        <v>543</v>
      </c>
      <c r="S15931" s="24" t="s">
        <v>27580</v>
      </c>
      <c r="T15931" s="23">
        <v>30174</v>
      </c>
      <c r="U15931" s="23">
        <v>8843</v>
      </c>
      <c r="V15931" s="22">
        <v>2022</v>
      </c>
    </row>
    <row r="15932" spans="1:22" ht="26.25" x14ac:dyDescent="0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2">
        <v>65724</v>
      </c>
      <c r="D15932" s="24" t="s">
        <v>245</v>
      </c>
      <c r="E15932" s="22" t="s">
        <v>27554</v>
      </c>
      <c r="F15932" s="24" t="s">
        <v>27494</v>
      </c>
      <c r="G15932" s="24" t="s">
        <v>27493</v>
      </c>
      <c r="H15932" s="22">
        <v>64987</v>
      </c>
      <c r="I15932" s="24" t="s">
        <v>82</v>
      </c>
      <c r="J15932" s="24" t="s">
        <v>27560</v>
      </c>
      <c r="K15932" s="24" t="s">
        <v>27599</v>
      </c>
      <c r="L15932" s="24" t="s">
        <v>242</v>
      </c>
      <c r="M15932" s="22">
        <v>22</v>
      </c>
      <c r="N15932" s="22">
        <v>2</v>
      </c>
      <c r="O15932" s="24" t="s">
        <v>27556</v>
      </c>
      <c r="P15932" s="24" t="s">
        <v>542</v>
      </c>
      <c r="Q15932" s="24" t="s">
        <v>543</v>
      </c>
      <c r="R15932" s="24" t="s">
        <v>543</v>
      </c>
      <c r="S15932" s="24" t="s">
        <v>27580</v>
      </c>
      <c r="T15932" s="23">
        <v>25915</v>
      </c>
      <c r="U15932" s="23">
        <v>7595</v>
      </c>
      <c r="V15932" s="22">
        <v>2022</v>
      </c>
    </row>
    <row r="15933" spans="1:22" ht="39" x14ac:dyDescent="0.2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2">
        <v>65725</v>
      </c>
      <c r="D15933" s="24" t="s">
        <v>245</v>
      </c>
      <c r="E15933" s="22" t="s">
        <v>27554</v>
      </c>
      <c r="F15933" s="24" t="s">
        <v>28521</v>
      </c>
      <c r="G15933" s="24" t="s">
        <v>28522</v>
      </c>
      <c r="H15933" s="22">
        <v>64979</v>
      </c>
      <c r="I15933" s="24" t="s">
        <v>60</v>
      </c>
      <c r="J15933" s="24" t="s">
        <v>27558</v>
      </c>
      <c r="K15933" s="24" t="s">
        <v>27601</v>
      </c>
      <c r="L15933" s="24" t="s">
        <v>242</v>
      </c>
      <c r="M15933" s="22">
        <v>22</v>
      </c>
      <c r="N15933" s="22">
        <v>2</v>
      </c>
      <c r="O15933" s="24" t="s">
        <v>27556</v>
      </c>
      <c r="P15933" s="24" t="s">
        <v>259</v>
      </c>
      <c r="Q15933" s="24" t="s">
        <v>260</v>
      </c>
      <c r="R15933" s="24" t="s">
        <v>260</v>
      </c>
      <c r="S15933" s="24" t="s">
        <v>2931</v>
      </c>
      <c r="T15933" s="23">
        <v>83468</v>
      </c>
      <c r="U15933" s="23">
        <v>24463</v>
      </c>
      <c r="V15933" s="22">
        <v>2022</v>
      </c>
    </row>
    <row r="15934" spans="1:22" ht="51.75" x14ac:dyDescent="0.2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2">
        <v>65726</v>
      </c>
      <c r="D15934" s="24" t="s">
        <v>245</v>
      </c>
      <c r="E15934" s="22" t="s">
        <v>27554</v>
      </c>
      <c r="F15934" s="24" t="s">
        <v>28523</v>
      </c>
      <c r="G15934" s="24" t="s">
        <v>1661</v>
      </c>
      <c r="H15934" s="22">
        <v>19436</v>
      </c>
      <c r="I15934" s="24" t="s">
        <v>72</v>
      </c>
      <c r="J15934" s="24" t="s">
        <v>27558</v>
      </c>
      <c r="K15934" s="24" t="s">
        <v>27602</v>
      </c>
      <c r="L15934" s="24" t="s">
        <v>242</v>
      </c>
      <c r="M15934" s="22">
        <v>22</v>
      </c>
      <c r="N15934" s="22">
        <v>1</v>
      </c>
      <c r="O15934" s="24" t="s">
        <v>249</v>
      </c>
      <c r="P15934" s="24" t="s">
        <v>542</v>
      </c>
      <c r="Q15934" s="24" t="s">
        <v>543</v>
      </c>
      <c r="R15934" s="24" t="s">
        <v>543</v>
      </c>
      <c r="S15934" s="24" t="s">
        <v>2931</v>
      </c>
      <c r="T15934" s="23">
        <v>33431</v>
      </c>
      <c r="U15934" s="23">
        <v>9798</v>
      </c>
      <c r="V15934" s="22">
        <v>2022</v>
      </c>
    </row>
    <row r="15935" spans="1:22" ht="39" x14ac:dyDescent="0.2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2">
        <v>65727</v>
      </c>
      <c r="D15935" s="24" t="s">
        <v>245</v>
      </c>
      <c r="E15935" s="22" t="s">
        <v>27554</v>
      </c>
      <c r="F15935" s="24" t="s">
        <v>28524</v>
      </c>
      <c r="G15935" s="24" t="s">
        <v>21616</v>
      </c>
      <c r="H15935" s="22">
        <v>62627</v>
      </c>
      <c r="I15935" s="24" t="s">
        <v>58</v>
      </c>
      <c r="J15935" s="24" t="s">
        <v>27562</v>
      </c>
      <c r="K15935" s="24" t="s">
        <v>27602</v>
      </c>
      <c r="L15935" s="24" t="s">
        <v>242</v>
      </c>
      <c r="M15935" s="22">
        <v>22</v>
      </c>
      <c r="N15935" s="22">
        <v>2</v>
      </c>
      <c r="O15935" s="24" t="s">
        <v>27556</v>
      </c>
      <c r="P15935" s="24" t="s">
        <v>542</v>
      </c>
      <c r="Q15935" s="24" t="s">
        <v>543</v>
      </c>
      <c r="R15935" s="24" t="s">
        <v>543</v>
      </c>
      <c r="S15935" s="24" t="s">
        <v>10045</v>
      </c>
      <c r="T15935" s="23">
        <v>747</v>
      </c>
      <c r="U15935" s="23">
        <v>219</v>
      </c>
      <c r="V15935" s="22">
        <v>2022</v>
      </c>
    </row>
    <row r="15936" spans="1:22" ht="39" x14ac:dyDescent="0.2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2">
        <v>65728</v>
      </c>
      <c r="D15936" s="24" t="s">
        <v>245</v>
      </c>
      <c r="E15936" s="22" t="s">
        <v>27554</v>
      </c>
      <c r="F15936" s="24" t="s">
        <v>28525</v>
      </c>
      <c r="G15936" s="24" t="s">
        <v>21616</v>
      </c>
      <c r="H15936" s="22">
        <v>62627</v>
      </c>
      <c r="I15936" s="24" t="s">
        <v>58</v>
      </c>
      <c r="J15936" s="24" t="s">
        <v>27562</v>
      </c>
      <c r="K15936" s="24" t="s">
        <v>27602</v>
      </c>
      <c r="L15936" s="24" t="s">
        <v>242</v>
      </c>
      <c r="M15936" s="22">
        <v>22</v>
      </c>
      <c r="N15936" s="22">
        <v>2</v>
      </c>
      <c r="O15936" s="24" t="s">
        <v>27556</v>
      </c>
      <c r="P15936" s="24" t="s">
        <v>542</v>
      </c>
      <c r="Q15936" s="24" t="s">
        <v>543</v>
      </c>
      <c r="R15936" s="24" t="s">
        <v>543</v>
      </c>
      <c r="S15936" s="24" t="s">
        <v>10045</v>
      </c>
      <c r="T15936" s="23">
        <v>1484</v>
      </c>
      <c r="U15936" s="23">
        <v>435</v>
      </c>
      <c r="V15936" s="22">
        <v>2022</v>
      </c>
    </row>
    <row r="15937" spans="1:22" ht="39" x14ac:dyDescent="0.2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2">
        <v>65730</v>
      </c>
      <c r="D15937" s="24" t="s">
        <v>245</v>
      </c>
      <c r="E15937" s="22" t="s">
        <v>27554</v>
      </c>
      <c r="F15937" s="24" t="s">
        <v>28526</v>
      </c>
      <c r="G15937" s="24" t="s">
        <v>21616</v>
      </c>
      <c r="H15937" s="22">
        <v>62627</v>
      </c>
      <c r="I15937" s="24" t="s">
        <v>58</v>
      </c>
      <c r="J15937" s="24" t="s">
        <v>27562</v>
      </c>
      <c r="K15937" s="24" t="s">
        <v>27602</v>
      </c>
      <c r="L15937" s="24" t="s">
        <v>242</v>
      </c>
      <c r="M15937" s="22">
        <v>22</v>
      </c>
      <c r="N15937" s="22">
        <v>2</v>
      </c>
      <c r="O15937" s="24" t="s">
        <v>27556</v>
      </c>
      <c r="P15937" s="24" t="s">
        <v>542</v>
      </c>
      <c r="Q15937" s="24" t="s">
        <v>543</v>
      </c>
      <c r="R15937" s="24" t="s">
        <v>543</v>
      </c>
      <c r="S15937" s="24" t="s">
        <v>10045</v>
      </c>
      <c r="T15937" s="23">
        <v>1037</v>
      </c>
      <c r="U15937" s="23">
        <v>304</v>
      </c>
      <c r="V15937" s="22">
        <v>2022</v>
      </c>
    </row>
    <row r="15938" spans="1:22" ht="26.25" x14ac:dyDescent="0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2">
        <v>65731</v>
      </c>
      <c r="D15938" s="24" t="s">
        <v>245</v>
      </c>
      <c r="E15938" s="22" t="s">
        <v>27554</v>
      </c>
      <c r="F15938" s="24" t="s">
        <v>27497</v>
      </c>
      <c r="G15938" s="24" t="s">
        <v>27496</v>
      </c>
      <c r="H15938" s="22">
        <v>64990</v>
      </c>
      <c r="I15938" s="24" t="s">
        <v>62</v>
      </c>
      <c r="J15938" s="24" t="s">
        <v>27557</v>
      </c>
      <c r="K15938" s="24" t="s">
        <v>27602</v>
      </c>
      <c r="L15938" s="24" t="s">
        <v>242</v>
      </c>
      <c r="M15938" s="22">
        <v>22</v>
      </c>
      <c r="N15938" s="22">
        <v>2</v>
      </c>
      <c r="O15938" s="24" t="s">
        <v>27556</v>
      </c>
      <c r="P15938" s="24" t="s">
        <v>542</v>
      </c>
      <c r="Q15938" s="24" t="s">
        <v>543</v>
      </c>
      <c r="R15938" s="24" t="s">
        <v>543</v>
      </c>
      <c r="S15938" s="24" t="s">
        <v>2931</v>
      </c>
      <c r="T15938" s="23">
        <v>13918</v>
      </c>
      <c r="U15938" s="23">
        <v>4079</v>
      </c>
      <c r="V15938" s="22">
        <v>2022</v>
      </c>
    </row>
    <row r="15939" spans="1:22" ht="26.25" x14ac:dyDescent="0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2">
        <v>65732</v>
      </c>
      <c r="D15939" s="24" t="s">
        <v>245</v>
      </c>
      <c r="E15939" s="22" t="s">
        <v>27554</v>
      </c>
      <c r="F15939" s="24" t="s">
        <v>27500</v>
      </c>
      <c r="G15939" s="24" t="s">
        <v>27499</v>
      </c>
      <c r="H15939" s="22">
        <v>64988</v>
      </c>
      <c r="I15939" s="24" t="s">
        <v>62</v>
      </c>
      <c r="J15939" s="24" t="s">
        <v>27557</v>
      </c>
      <c r="K15939" s="24" t="s">
        <v>27602</v>
      </c>
      <c r="L15939" s="24" t="s">
        <v>242</v>
      </c>
      <c r="M15939" s="22">
        <v>22</v>
      </c>
      <c r="N15939" s="22">
        <v>2</v>
      </c>
      <c r="O15939" s="24" t="s">
        <v>27556</v>
      </c>
      <c r="P15939" s="24" t="s">
        <v>542</v>
      </c>
      <c r="Q15939" s="24" t="s">
        <v>543</v>
      </c>
      <c r="R15939" s="24" t="s">
        <v>543</v>
      </c>
      <c r="S15939" s="24" t="s">
        <v>2931</v>
      </c>
      <c r="T15939" s="23">
        <v>13510</v>
      </c>
      <c r="U15939" s="23">
        <v>3959</v>
      </c>
      <c r="V15939" s="22">
        <v>2022</v>
      </c>
    </row>
    <row r="15940" spans="1:22" ht="26.25" x14ac:dyDescent="0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2">
        <v>65737</v>
      </c>
      <c r="D15940" s="24" t="s">
        <v>245</v>
      </c>
      <c r="E15940" s="22" t="s">
        <v>27554</v>
      </c>
      <c r="F15940" s="24" t="s">
        <v>28527</v>
      </c>
      <c r="G15940" s="24" t="s">
        <v>28012</v>
      </c>
      <c r="H15940" s="22">
        <v>57421</v>
      </c>
      <c r="I15940" s="24" t="s">
        <v>85</v>
      </c>
      <c r="J15940" s="24" t="s">
        <v>27573</v>
      </c>
      <c r="K15940" s="24" t="s">
        <v>7552</v>
      </c>
      <c r="L15940" s="24" t="s">
        <v>242</v>
      </c>
      <c r="M15940" s="22">
        <v>22</v>
      </c>
      <c r="N15940" s="22">
        <v>2</v>
      </c>
      <c r="O15940" s="24" t="s">
        <v>27556</v>
      </c>
      <c r="P15940" s="24" t="s">
        <v>259</v>
      </c>
      <c r="Q15940" s="24" t="s">
        <v>260</v>
      </c>
      <c r="R15940" s="24" t="s">
        <v>260</v>
      </c>
      <c r="S15940" s="24" t="s">
        <v>27594</v>
      </c>
      <c r="T15940" s="23">
        <v>10249</v>
      </c>
      <c r="U15940" s="23">
        <v>3004</v>
      </c>
      <c r="V15940" s="22">
        <v>2022</v>
      </c>
    </row>
    <row r="15941" spans="1:22" ht="26.25" x14ac:dyDescent="0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2">
        <v>65740</v>
      </c>
      <c r="D15941" s="24" t="s">
        <v>245</v>
      </c>
      <c r="E15941" s="22" t="s">
        <v>27554</v>
      </c>
      <c r="F15941" s="24" t="s">
        <v>27502</v>
      </c>
      <c r="G15941" s="24" t="s">
        <v>27502</v>
      </c>
      <c r="H15941" s="22">
        <v>64948</v>
      </c>
      <c r="I15941" s="24" t="s">
        <v>53</v>
      </c>
      <c r="J15941" s="24" t="s">
        <v>27573</v>
      </c>
      <c r="K15941" s="24" t="s">
        <v>7552</v>
      </c>
      <c r="L15941" s="24" t="s">
        <v>242</v>
      </c>
      <c r="M15941" s="22">
        <v>22</v>
      </c>
      <c r="N15941" s="22">
        <v>2</v>
      </c>
      <c r="O15941" s="24" t="s">
        <v>27556</v>
      </c>
      <c r="P15941" s="24" t="s">
        <v>542</v>
      </c>
      <c r="Q15941" s="24" t="s">
        <v>543</v>
      </c>
      <c r="R15941" s="24" t="s">
        <v>543</v>
      </c>
      <c r="S15941" s="24" t="s">
        <v>27581</v>
      </c>
      <c r="T15941" s="23">
        <v>26245</v>
      </c>
      <c r="U15941" s="23">
        <v>7692</v>
      </c>
      <c r="V15941" s="22">
        <v>2022</v>
      </c>
    </row>
    <row r="15942" spans="1:22" ht="26.25" x14ac:dyDescent="0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2">
        <v>65745</v>
      </c>
      <c r="D15942" s="24" t="s">
        <v>245</v>
      </c>
      <c r="E15942" s="22" t="s">
        <v>27554</v>
      </c>
      <c r="F15942" s="24" t="s">
        <v>28528</v>
      </c>
      <c r="G15942" s="24" t="s">
        <v>28529</v>
      </c>
      <c r="H15942" s="22">
        <v>65002</v>
      </c>
      <c r="I15942" s="24" t="s">
        <v>85</v>
      </c>
      <c r="J15942" s="24" t="s">
        <v>27573</v>
      </c>
      <c r="K15942" s="24" t="s">
        <v>7552</v>
      </c>
      <c r="L15942" s="24" t="s">
        <v>242</v>
      </c>
      <c r="M15942" s="22">
        <v>22</v>
      </c>
      <c r="N15942" s="22">
        <v>2</v>
      </c>
      <c r="O15942" s="24" t="s">
        <v>27556</v>
      </c>
      <c r="P15942" s="24" t="s">
        <v>542</v>
      </c>
      <c r="Q15942" s="24" t="s">
        <v>543</v>
      </c>
      <c r="R15942" s="24" t="s">
        <v>543</v>
      </c>
      <c r="S15942" s="24" t="s">
        <v>27590</v>
      </c>
      <c r="T15942" s="23">
        <v>283</v>
      </c>
      <c r="U15942" s="23">
        <v>83</v>
      </c>
      <c r="V15942" s="22">
        <v>2022</v>
      </c>
    </row>
    <row r="15943" spans="1:22" ht="26.25" x14ac:dyDescent="0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2">
        <v>65746</v>
      </c>
      <c r="D15943" s="24" t="s">
        <v>245</v>
      </c>
      <c r="E15943" s="22" t="s">
        <v>27554</v>
      </c>
      <c r="F15943" s="24" t="s">
        <v>28530</v>
      </c>
      <c r="G15943" s="24" t="s">
        <v>28531</v>
      </c>
      <c r="H15943" s="22">
        <v>65003</v>
      </c>
      <c r="I15943" s="24" t="s">
        <v>85</v>
      </c>
      <c r="J15943" s="24" t="s">
        <v>27573</v>
      </c>
      <c r="K15943" s="24" t="s">
        <v>7552</v>
      </c>
      <c r="L15943" s="24" t="s">
        <v>242</v>
      </c>
      <c r="M15943" s="22">
        <v>22</v>
      </c>
      <c r="N15943" s="22">
        <v>2</v>
      </c>
      <c r="O15943" s="24" t="s">
        <v>27556</v>
      </c>
      <c r="P15943" s="24" t="s">
        <v>542</v>
      </c>
      <c r="Q15943" s="24" t="s">
        <v>543</v>
      </c>
      <c r="R15943" s="24" t="s">
        <v>543</v>
      </c>
      <c r="S15943" s="24" t="s">
        <v>27590</v>
      </c>
      <c r="T15943" s="23">
        <v>321</v>
      </c>
      <c r="U15943" s="23">
        <v>94</v>
      </c>
      <c r="V15943" s="22">
        <v>2022</v>
      </c>
    </row>
    <row r="15944" spans="1:22" ht="26.25" x14ac:dyDescent="0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2">
        <v>65747</v>
      </c>
      <c r="D15944" s="24" t="s">
        <v>245</v>
      </c>
      <c r="E15944" s="22" t="s">
        <v>27554</v>
      </c>
      <c r="F15944" s="24" t="s">
        <v>28532</v>
      </c>
      <c r="G15944" s="24" t="s">
        <v>28533</v>
      </c>
      <c r="H15944" s="22">
        <v>65004</v>
      </c>
      <c r="I15944" s="24" t="s">
        <v>85</v>
      </c>
      <c r="J15944" s="24" t="s">
        <v>27573</v>
      </c>
      <c r="K15944" s="24" t="s">
        <v>7552</v>
      </c>
      <c r="L15944" s="24" t="s">
        <v>242</v>
      </c>
      <c r="M15944" s="22">
        <v>22</v>
      </c>
      <c r="N15944" s="22">
        <v>2</v>
      </c>
      <c r="O15944" s="24" t="s">
        <v>27556</v>
      </c>
      <c r="P15944" s="24" t="s">
        <v>542</v>
      </c>
      <c r="Q15944" s="24" t="s">
        <v>543</v>
      </c>
      <c r="R15944" s="24" t="s">
        <v>543</v>
      </c>
      <c r="S15944" s="24" t="s">
        <v>27590</v>
      </c>
      <c r="T15944" s="23">
        <v>194</v>
      </c>
      <c r="U15944" s="23">
        <v>57</v>
      </c>
      <c r="V15944" s="22">
        <v>2022</v>
      </c>
    </row>
    <row r="15945" spans="1:22" ht="26.25" x14ac:dyDescent="0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2">
        <v>65748</v>
      </c>
      <c r="D15945" s="24" t="s">
        <v>245</v>
      </c>
      <c r="E15945" s="22" t="s">
        <v>27554</v>
      </c>
      <c r="F15945" s="24" t="s">
        <v>28534</v>
      </c>
      <c r="G15945" s="24" t="s">
        <v>28535</v>
      </c>
      <c r="H15945" s="22">
        <v>65005</v>
      </c>
      <c r="I15945" s="24" t="s">
        <v>85</v>
      </c>
      <c r="J15945" s="24" t="s">
        <v>27573</v>
      </c>
      <c r="K15945" s="24" t="s">
        <v>7552</v>
      </c>
      <c r="L15945" s="24" t="s">
        <v>242</v>
      </c>
      <c r="M15945" s="22">
        <v>22</v>
      </c>
      <c r="N15945" s="22">
        <v>2</v>
      </c>
      <c r="O15945" s="24" t="s">
        <v>27556</v>
      </c>
      <c r="P15945" s="24" t="s">
        <v>542</v>
      </c>
      <c r="Q15945" s="24" t="s">
        <v>543</v>
      </c>
      <c r="R15945" s="24" t="s">
        <v>543</v>
      </c>
      <c r="S15945" s="24" t="s">
        <v>27590</v>
      </c>
      <c r="T15945" s="23">
        <v>215</v>
      </c>
      <c r="U15945" s="23">
        <v>63</v>
      </c>
      <c r="V15945" s="22">
        <v>2022</v>
      </c>
    </row>
    <row r="15946" spans="1:22" ht="26.25" x14ac:dyDescent="0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2">
        <v>65750</v>
      </c>
      <c r="D15946" s="24" t="s">
        <v>245</v>
      </c>
      <c r="E15946" s="22" t="s">
        <v>27554</v>
      </c>
      <c r="F15946" s="24" t="s">
        <v>28536</v>
      </c>
      <c r="G15946" s="24" t="s">
        <v>28537</v>
      </c>
      <c r="H15946" s="22">
        <v>65007</v>
      </c>
      <c r="I15946" s="24" t="s">
        <v>85</v>
      </c>
      <c r="J15946" s="24" t="s">
        <v>27573</v>
      </c>
      <c r="K15946" s="24" t="s">
        <v>7552</v>
      </c>
      <c r="L15946" s="24" t="s">
        <v>242</v>
      </c>
      <c r="M15946" s="22">
        <v>22</v>
      </c>
      <c r="N15946" s="22">
        <v>2</v>
      </c>
      <c r="O15946" s="24" t="s">
        <v>27556</v>
      </c>
      <c r="P15946" s="24" t="s">
        <v>542</v>
      </c>
      <c r="Q15946" s="24" t="s">
        <v>543</v>
      </c>
      <c r="R15946" s="24" t="s">
        <v>543</v>
      </c>
      <c r="S15946" s="24" t="s">
        <v>27590</v>
      </c>
      <c r="T15946" s="23">
        <v>351</v>
      </c>
      <c r="U15946" s="23">
        <v>103</v>
      </c>
      <c r="V15946" s="22">
        <v>2022</v>
      </c>
    </row>
    <row r="15947" spans="1:22" ht="26.25" x14ac:dyDescent="0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2">
        <v>65751</v>
      </c>
      <c r="D15947" s="24" t="s">
        <v>245</v>
      </c>
      <c r="E15947" s="22" t="s">
        <v>27554</v>
      </c>
      <c r="F15947" s="24" t="s">
        <v>28538</v>
      </c>
      <c r="G15947" s="24" t="s">
        <v>28539</v>
      </c>
      <c r="H15947" s="22">
        <v>65008</v>
      </c>
      <c r="I15947" s="24" t="s">
        <v>85</v>
      </c>
      <c r="J15947" s="24" t="s">
        <v>27573</v>
      </c>
      <c r="K15947" s="24" t="s">
        <v>7552</v>
      </c>
      <c r="L15947" s="24" t="s">
        <v>242</v>
      </c>
      <c r="M15947" s="22">
        <v>22</v>
      </c>
      <c r="N15947" s="22">
        <v>2</v>
      </c>
      <c r="O15947" s="24" t="s">
        <v>27556</v>
      </c>
      <c r="P15947" s="24" t="s">
        <v>542</v>
      </c>
      <c r="Q15947" s="24" t="s">
        <v>543</v>
      </c>
      <c r="R15947" s="24" t="s">
        <v>543</v>
      </c>
      <c r="S15947" s="24" t="s">
        <v>27590</v>
      </c>
      <c r="T15947" s="23">
        <v>205</v>
      </c>
      <c r="U15947" s="23">
        <v>60</v>
      </c>
      <c r="V15947" s="22">
        <v>2022</v>
      </c>
    </row>
    <row r="15948" spans="1:22" ht="26.25" x14ac:dyDescent="0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2">
        <v>65752</v>
      </c>
      <c r="D15948" s="24" t="s">
        <v>245</v>
      </c>
      <c r="E15948" s="22" t="s">
        <v>27554</v>
      </c>
      <c r="F15948" s="24" t="s">
        <v>27504</v>
      </c>
      <c r="G15948" s="24" t="s">
        <v>25044</v>
      </c>
      <c r="H15948" s="22">
        <v>63466</v>
      </c>
      <c r="I15948" s="24" t="s">
        <v>82</v>
      </c>
      <c r="J15948" s="24" t="s">
        <v>27560</v>
      </c>
      <c r="K15948" s="24" t="s">
        <v>27599</v>
      </c>
      <c r="L15948" s="24" t="s">
        <v>242</v>
      </c>
      <c r="M15948" s="22">
        <v>22</v>
      </c>
      <c r="N15948" s="22">
        <v>2</v>
      </c>
      <c r="O15948" s="24" t="s">
        <v>27556</v>
      </c>
      <c r="P15948" s="24" t="s">
        <v>542</v>
      </c>
      <c r="Q15948" s="24" t="s">
        <v>543</v>
      </c>
      <c r="R15948" s="24" t="s">
        <v>543</v>
      </c>
      <c r="S15948" s="24" t="s">
        <v>27583</v>
      </c>
      <c r="T15948" s="23">
        <v>11670</v>
      </c>
      <c r="U15948" s="23">
        <v>3420</v>
      </c>
      <c r="V15948" s="22">
        <v>2022</v>
      </c>
    </row>
    <row r="15949" spans="1:22" ht="26.25" x14ac:dyDescent="0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2">
        <v>65753</v>
      </c>
      <c r="D15949" s="24" t="s">
        <v>245</v>
      </c>
      <c r="E15949" s="22" t="s">
        <v>27554</v>
      </c>
      <c r="F15949" s="24" t="s">
        <v>27506</v>
      </c>
      <c r="G15949" s="24" t="s">
        <v>25044</v>
      </c>
      <c r="H15949" s="22">
        <v>63466</v>
      </c>
      <c r="I15949" s="24" t="s">
        <v>82</v>
      </c>
      <c r="J15949" s="24" t="s">
        <v>27560</v>
      </c>
      <c r="K15949" s="24" t="s">
        <v>27599</v>
      </c>
      <c r="L15949" s="24" t="s">
        <v>242</v>
      </c>
      <c r="M15949" s="22">
        <v>22</v>
      </c>
      <c r="N15949" s="22">
        <v>2</v>
      </c>
      <c r="O15949" s="24" t="s">
        <v>27556</v>
      </c>
      <c r="P15949" s="24" t="s">
        <v>542</v>
      </c>
      <c r="Q15949" s="24" t="s">
        <v>543</v>
      </c>
      <c r="R15949" s="24" t="s">
        <v>543</v>
      </c>
      <c r="S15949" s="24" t="s">
        <v>27583</v>
      </c>
      <c r="T15949" s="23">
        <v>26931</v>
      </c>
      <c r="U15949" s="23">
        <v>7893</v>
      </c>
      <c r="V15949" s="22">
        <v>2022</v>
      </c>
    </row>
    <row r="15950" spans="1:22" ht="39" x14ac:dyDescent="0.2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2">
        <v>65754</v>
      </c>
      <c r="D15950" s="24" t="s">
        <v>245</v>
      </c>
      <c r="E15950" s="22" t="s">
        <v>27554</v>
      </c>
      <c r="F15950" s="24" t="s">
        <v>27508</v>
      </c>
      <c r="G15950" s="24" t="s">
        <v>25044</v>
      </c>
      <c r="H15950" s="22">
        <v>63466</v>
      </c>
      <c r="I15950" s="24" t="s">
        <v>82</v>
      </c>
      <c r="J15950" s="24" t="s">
        <v>27560</v>
      </c>
      <c r="K15950" s="24" t="s">
        <v>27599</v>
      </c>
      <c r="L15950" s="24" t="s">
        <v>242</v>
      </c>
      <c r="M15950" s="22">
        <v>22</v>
      </c>
      <c r="N15950" s="22">
        <v>2</v>
      </c>
      <c r="O15950" s="24" t="s">
        <v>27556</v>
      </c>
      <c r="P15950" s="24" t="s">
        <v>542</v>
      </c>
      <c r="Q15950" s="24" t="s">
        <v>543</v>
      </c>
      <c r="R15950" s="24" t="s">
        <v>543</v>
      </c>
      <c r="S15950" s="24" t="s">
        <v>27583</v>
      </c>
      <c r="T15950" s="23">
        <v>28866</v>
      </c>
      <c r="U15950" s="23">
        <v>8460</v>
      </c>
      <c r="V15950" s="22">
        <v>2022</v>
      </c>
    </row>
    <row r="15951" spans="1:22" ht="26.25" x14ac:dyDescent="0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2">
        <v>65755</v>
      </c>
      <c r="D15951" s="24" t="s">
        <v>245</v>
      </c>
      <c r="E15951" s="22" t="s">
        <v>27554</v>
      </c>
      <c r="F15951" s="24" t="s">
        <v>27510</v>
      </c>
      <c r="G15951" s="24" t="s">
        <v>25044</v>
      </c>
      <c r="H15951" s="22">
        <v>63466</v>
      </c>
      <c r="I15951" s="24" t="s">
        <v>82</v>
      </c>
      <c r="J15951" s="24" t="s">
        <v>27560</v>
      </c>
      <c r="K15951" s="24" t="s">
        <v>27599</v>
      </c>
      <c r="L15951" s="24" t="s">
        <v>242</v>
      </c>
      <c r="M15951" s="22">
        <v>22</v>
      </c>
      <c r="N15951" s="22">
        <v>2</v>
      </c>
      <c r="O15951" s="24" t="s">
        <v>27556</v>
      </c>
      <c r="P15951" s="24" t="s">
        <v>542</v>
      </c>
      <c r="Q15951" s="24" t="s">
        <v>543</v>
      </c>
      <c r="R15951" s="24" t="s">
        <v>543</v>
      </c>
      <c r="S15951" s="24" t="s">
        <v>27583</v>
      </c>
      <c r="T15951" s="23">
        <v>12420</v>
      </c>
      <c r="U15951" s="23">
        <v>3640</v>
      </c>
      <c r="V15951" s="22">
        <v>2022</v>
      </c>
    </row>
    <row r="15952" spans="1:22" ht="26.25" x14ac:dyDescent="0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2">
        <v>65756</v>
      </c>
      <c r="D15952" s="24" t="s">
        <v>245</v>
      </c>
      <c r="E15952" s="22" t="s">
        <v>27554</v>
      </c>
      <c r="F15952" s="24" t="s">
        <v>28540</v>
      </c>
      <c r="G15952" s="24" t="s">
        <v>25044</v>
      </c>
      <c r="H15952" s="22">
        <v>63466</v>
      </c>
      <c r="I15952" s="24" t="s">
        <v>68</v>
      </c>
      <c r="J15952" s="24" t="s">
        <v>27562</v>
      </c>
      <c r="K15952" s="24" t="s">
        <v>27600</v>
      </c>
      <c r="L15952" s="24" t="s">
        <v>242</v>
      </c>
      <c r="M15952" s="22">
        <v>22</v>
      </c>
      <c r="N15952" s="22">
        <v>2</v>
      </c>
      <c r="O15952" s="24" t="s">
        <v>27556</v>
      </c>
      <c r="P15952" s="24" t="s">
        <v>542</v>
      </c>
      <c r="Q15952" s="24" t="s">
        <v>543</v>
      </c>
      <c r="R15952" s="24" t="s">
        <v>543</v>
      </c>
      <c r="S15952" s="24" t="s">
        <v>1619</v>
      </c>
      <c r="T15952" s="23">
        <v>8560</v>
      </c>
      <c r="U15952" s="23">
        <v>2509</v>
      </c>
      <c r="V15952" s="22">
        <v>2022</v>
      </c>
    </row>
    <row r="15953" spans="1:22" ht="39" x14ac:dyDescent="0.2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2">
        <v>65757</v>
      </c>
      <c r="D15953" s="24" t="s">
        <v>245</v>
      </c>
      <c r="E15953" s="22" t="s">
        <v>27554</v>
      </c>
      <c r="F15953" s="24" t="s">
        <v>27514</v>
      </c>
      <c r="G15953" s="24" t="s">
        <v>25044</v>
      </c>
      <c r="H15953" s="22">
        <v>63466</v>
      </c>
      <c r="I15953" s="24" t="s">
        <v>82</v>
      </c>
      <c r="J15953" s="24" t="s">
        <v>27560</v>
      </c>
      <c r="K15953" s="24" t="s">
        <v>27599</v>
      </c>
      <c r="L15953" s="24" t="s">
        <v>242</v>
      </c>
      <c r="M15953" s="22">
        <v>22</v>
      </c>
      <c r="N15953" s="22">
        <v>2</v>
      </c>
      <c r="O15953" s="24" t="s">
        <v>27556</v>
      </c>
      <c r="P15953" s="24" t="s">
        <v>542</v>
      </c>
      <c r="Q15953" s="24" t="s">
        <v>543</v>
      </c>
      <c r="R15953" s="24" t="s">
        <v>543</v>
      </c>
      <c r="S15953" s="24" t="s">
        <v>27583</v>
      </c>
      <c r="T15953" s="23">
        <v>12226</v>
      </c>
      <c r="U15953" s="23">
        <v>3583</v>
      </c>
      <c r="V15953" s="22">
        <v>2022</v>
      </c>
    </row>
    <row r="15954" spans="1:22" ht="26.25" x14ac:dyDescent="0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2">
        <v>65759</v>
      </c>
      <c r="D15954" s="24" t="s">
        <v>245</v>
      </c>
      <c r="E15954" s="22" t="s">
        <v>27554</v>
      </c>
      <c r="F15954" s="24" t="s">
        <v>27517</v>
      </c>
      <c r="G15954" s="24" t="s">
        <v>27516</v>
      </c>
      <c r="H15954" s="22">
        <v>65010</v>
      </c>
      <c r="I15954" s="24" t="s">
        <v>58</v>
      </c>
      <c r="J15954" s="24" t="s">
        <v>27562</v>
      </c>
      <c r="K15954" s="24" t="s">
        <v>27602</v>
      </c>
      <c r="L15954" s="24" t="s">
        <v>242</v>
      </c>
      <c r="M15954" s="22">
        <v>22</v>
      </c>
      <c r="N15954" s="22">
        <v>2</v>
      </c>
      <c r="O15954" s="24" t="s">
        <v>27556</v>
      </c>
      <c r="P15954" s="24" t="s">
        <v>542</v>
      </c>
      <c r="Q15954" s="24" t="s">
        <v>543</v>
      </c>
      <c r="R15954" s="24" t="s">
        <v>543</v>
      </c>
      <c r="S15954" s="24" t="s">
        <v>10045</v>
      </c>
      <c r="T15954" s="23">
        <v>21158</v>
      </c>
      <c r="U15954" s="23">
        <v>6201</v>
      </c>
      <c r="V15954" s="22">
        <v>2022</v>
      </c>
    </row>
    <row r="15955" spans="1:22" ht="26.25" x14ac:dyDescent="0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2">
        <v>65761</v>
      </c>
      <c r="D15955" s="24" t="s">
        <v>245</v>
      </c>
      <c r="E15955" s="22" t="s">
        <v>27554</v>
      </c>
      <c r="F15955" s="24" t="s">
        <v>28541</v>
      </c>
      <c r="G15955" s="24" t="s">
        <v>28542</v>
      </c>
      <c r="H15955" s="22">
        <v>65012</v>
      </c>
      <c r="I15955" s="24" t="s">
        <v>71</v>
      </c>
      <c r="J15955" s="24" t="s">
        <v>27558</v>
      </c>
      <c r="K15955" s="24" t="s">
        <v>27601</v>
      </c>
      <c r="L15955" s="24" t="s">
        <v>242</v>
      </c>
      <c r="M15955" s="22">
        <v>22</v>
      </c>
      <c r="N15955" s="22">
        <v>2</v>
      </c>
      <c r="O15955" s="24" t="s">
        <v>27556</v>
      </c>
      <c r="P15955" s="24" t="s">
        <v>259</v>
      </c>
      <c r="Q15955" s="24" t="s">
        <v>260</v>
      </c>
      <c r="R15955" s="24" t="s">
        <v>260</v>
      </c>
      <c r="S15955" s="24" t="s">
        <v>2931</v>
      </c>
      <c r="T15955" s="23">
        <v>162871</v>
      </c>
      <c r="U15955" s="23">
        <v>47735</v>
      </c>
      <c r="V15955" s="22">
        <v>2022</v>
      </c>
    </row>
    <row r="15956" spans="1:22" ht="26.25" x14ac:dyDescent="0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2">
        <v>65763</v>
      </c>
      <c r="D15956" s="24" t="s">
        <v>245</v>
      </c>
      <c r="E15956" s="22" t="s">
        <v>27554</v>
      </c>
      <c r="F15956" s="24" t="s">
        <v>28543</v>
      </c>
      <c r="G15956" s="24" t="s">
        <v>28544</v>
      </c>
      <c r="H15956" s="22">
        <v>65013</v>
      </c>
      <c r="I15956" s="24" t="s">
        <v>91</v>
      </c>
      <c r="J15956" s="24" t="s">
        <v>27565</v>
      </c>
      <c r="K15956" s="24" t="s">
        <v>27603</v>
      </c>
      <c r="L15956" s="24" t="s">
        <v>242</v>
      </c>
      <c r="M15956" s="22">
        <v>22</v>
      </c>
      <c r="N15956" s="22">
        <v>2</v>
      </c>
      <c r="O15956" s="24" t="s">
        <v>27556</v>
      </c>
      <c r="P15956" s="24" t="s">
        <v>259</v>
      </c>
      <c r="Q15956" s="24" t="s">
        <v>260</v>
      </c>
      <c r="R15956" s="24" t="s">
        <v>260</v>
      </c>
      <c r="S15956" s="24" t="s">
        <v>27589</v>
      </c>
      <c r="T15956" s="23">
        <v>262608</v>
      </c>
      <c r="U15956" s="23">
        <v>76966</v>
      </c>
      <c r="V15956" s="22">
        <v>2022</v>
      </c>
    </row>
    <row r="15957" spans="1:22" ht="26.25" x14ac:dyDescent="0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2">
        <v>65764</v>
      </c>
      <c r="D15957" s="24" t="s">
        <v>245</v>
      </c>
      <c r="E15957" s="22" t="s">
        <v>27554</v>
      </c>
      <c r="F15957" s="24" t="s">
        <v>28545</v>
      </c>
      <c r="G15957" s="24" t="s">
        <v>28546</v>
      </c>
      <c r="H15957" s="22">
        <v>65015</v>
      </c>
      <c r="I15957" s="24" t="s">
        <v>71</v>
      </c>
      <c r="J15957" s="24" t="s">
        <v>27558</v>
      </c>
      <c r="K15957" s="24" t="s">
        <v>27601</v>
      </c>
      <c r="L15957" s="24" t="s">
        <v>242</v>
      </c>
      <c r="M15957" s="22">
        <v>22</v>
      </c>
      <c r="N15957" s="22">
        <v>2</v>
      </c>
      <c r="O15957" s="24" t="s">
        <v>27556</v>
      </c>
      <c r="P15957" s="24" t="s">
        <v>259</v>
      </c>
      <c r="Q15957" s="24" t="s">
        <v>260</v>
      </c>
      <c r="R15957" s="24" t="s">
        <v>260</v>
      </c>
      <c r="S15957" s="24" t="s">
        <v>2931</v>
      </c>
      <c r="T15957" s="23">
        <v>101073</v>
      </c>
      <c r="U15957" s="23">
        <v>29623</v>
      </c>
      <c r="V15957" s="22">
        <v>2022</v>
      </c>
    </row>
    <row r="15958" spans="1:22" ht="26.25" x14ac:dyDescent="0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2">
        <v>65766</v>
      </c>
      <c r="D15958" s="24" t="s">
        <v>245</v>
      </c>
      <c r="E15958" s="22" t="s">
        <v>27554</v>
      </c>
      <c r="F15958" s="24" t="s">
        <v>28547</v>
      </c>
      <c r="G15958" s="24" t="s">
        <v>26982</v>
      </c>
      <c r="H15958" s="22">
        <v>64698</v>
      </c>
      <c r="I15958" s="24" t="s">
        <v>53</v>
      </c>
      <c r="J15958" s="24" t="s">
        <v>27573</v>
      </c>
      <c r="K15958" s="24" t="s">
        <v>7552</v>
      </c>
      <c r="L15958" s="24" t="s">
        <v>242</v>
      </c>
      <c r="M15958" s="22">
        <v>115</v>
      </c>
      <c r="N15958" s="22">
        <v>6</v>
      </c>
      <c r="O15958" s="24" t="s">
        <v>27570</v>
      </c>
      <c r="P15958" s="24" t="s">
        <v>542</v>
      </c>
      <c r="Q15958" s="24" t="s">
        <v>543</v>
      </c>
      <c r="R15958" s="24" t="s">
        <v>543</v>
      </c>
      <c r="S15958" s="24" t="s">
        <v>27581</v>
      </c>
      <c r="T15958" s="23">
        <v>6837</v>
      </c>
      <c r="U15958" s="23">
        <v>2004</v>
      </c>
      <c r="V15958" s="22">
        <v>2022</v>
      </c>
    </row>
    <row r="15959" spans="1:22" ht="39" x14ac:dyDescent="0.2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2">
        <v>65767</v>
      </c>
      <c r="D15959" s="24" t="s">
        <v>245</v>
      </c>
      <c r="E15959" s="22" t="s">
        <v>27554</v>
      </c>
      <c r="F15959" s="24" t="s">
        <v>27519</v>
      </c>
      <c r="G15959" s="24" t="s">
        <v>392</v>
      </c>
      <c r="H15959" s="22">
        <v>219</v>
      </c>
      <c r="I15959" s="24" t="s">
        <v>48</v>
      </c>
      <c r="J15959" s="24" t="s">
        <v>27577</v>
      </c>
      <c r="K15959" s="24" t="s">
        <v>242</v>
      </c>
      <c r="L15959" s="24" t="s">
        <v>242</v>
      </c>
      <c r="M15959" s="22">
        <v>22</v>
      </c>
      <c r="N15959" s="22">
        <v>1</v>
      </c>
      <c r="O15959" s="24" t="s">
        <v>249</v>
      </c>
      <c r="P15959" s="24" t="s">
        <v>241</v>
      </c>
      <c r="Q15959" s="24" t="s">
        <v>250</v>
      </c>
      <c r="R15959" s="24" t="s">
        <v>250</v>
      </c>
      <c r="S15959" s="24" t="s">
        <v>620</v>
      </c>
      <c r="T15959" s="23">
        <v>5207</v>
      </c>
      <c r="U15959" s="23">
        <v>437</v>
      </c>
      <c r="V15959" s="22">
        <v>2022</v>
      </c>
    </row>
    <row r="15960" spans="1:22" ht="39" x14ac:dyDescent="0.2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2">
        <v>65768</v>
      </c>
      <c r="D15960" s="24" t="s">
        <v>245</v>
      </c>
      <c r="E15960" s="22" t="s">
        <v>27554</v>
      </c>
      <c r="F15960" s="24" t="s">
        <v>27520</v>
      </c>
      <c r="G15960" s="24" t="s">
        <v>5252</v>
      </c>
      <c r="H15960" s="22">
        <v>17127</v>
      </c>
      <c r="I15960" s="24" t="s">
        <v>67</v>
      </c>
      <c r="J15960" s="24" t="s">
        <v>3003</v>
      </c>
      <c r="K15960" s="24" t="s">
        <v>27599</v>
      </c>
      <c r="L15960" s="24" t="s">
        <v>242</v>
      </c>
      <c r="M15960" s="22">
        <v>22</v>
      </c>
      <c r="N15960" s="22">
        <v>1</v>
      </c>
      <c r="O15960" s="24" t="s">
        <v>249</v>
      </c>
      <c r="P15960" s="24" t="s">
        <v>241</v>
      </c>
      <c r="Q15960" s="24" t="s">
        <v>274</v>
      </c>
      <c r="R15960" s="24" t="s">
        <v>274</v>
      </c>
      <c r="S15960" s="24" t="s">
        <v>27580</v>
      </c>
      <c r="T15960" s="23">
        <v>2972</v>
      </c>
      <c r="U15960" s="23">
        <v>255</v>
      </c>
      <c r="V15960" s="22">
        <v>2022</v>
      </c>
    </row>
    <row r="15961" spans="1:22" ht="26.25" x14ac:dyDescent="0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2">
        <v>65770</v>
      </c>
      <c r="D15961" s="24" t="s">
        <v>245</v>
      </c>
      <c r="E15961" s="22" t="s">
        <v>27554</v>
      </c>
      <c r="F15961" s="24" t="s">
        <v>27522</v>
      </c>
      <c r="G15961" s="24" t="s">
        <v>27521</v>
      </c>
      <c r="H15961" s="22">
        <v>65023</v>
      </c>
      <c r="I15961" s="24" t="s">
        <v>53</v>
      </c>
      <c r="J15961" s="24" t="s">
        <v>27573</v>
      </c>
      <c r="K15961" s="24" t="s">
        <v>7552</v>
      </c>
      <c r="L15961" s="24" t="s">
        <v>242</v>
      </c>
      <c r="M15961" s="22">
        <v>22</v>
      </c>
      <c r="N15961" s="22">
        <v>2</v>
      </c>
      <c r="O15961" s="24" t="s">
        <v>27556</v>
      </c>
      <c r="P15961" s="24" t="s">
        <v>542</v>
      </c>
      <c r="Q15961" s="24" t="s">
        <v>543</v>
      </c>
      <c r="R15961" s="24" t="s">
        <v>543</v>
      </c>
      <c r="S15961" s="24" t="s">
        <v>27581</v>
      </c>
      <c r="T15961" s="23">
        <v>24148</v>
      </c>
      <c r="U15961" s="23">
        <v>7077</v>
      </c>
      <c r="V15961" s="22">
        <v>2022</v>
      </c>
    </row>
    <row r="15962" spans="1:22" ht="26.25" x14ac:dyDescent="0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2">
        <v>65771</v>
      </c>
      <c r="D15962" s="24" t="s">
        <v>245</v>
      </c>
      <c r="E15962" s="22" t="s">
        <v>27554</v>
      </c>
      <c r="F15962" s="24" t="s">
        <v>28548</v>
      </c>
      <c r="G15962" s="24" t="s">
        <v>1324</v>
      </c>
      <c r="H15962" s="22">
        <v>18454</v>
      </c>
      <c r="I15962" s="24" t="s">
        <v>57</v>
      </c>
      <c r="J15962" s="24" t="s">
        <v>27562</v>
      </c>
      <c r="K15962" s="24" t="s">
        <v>27602</v>
      </c>
      <c r="L15962" s="24" t="s">
        <v>242</v>
      </c>
      <c r="M15962" s="22">
        <v>22</v>
      </c>
      <c r="N15962" s="22">
        <v>1</v>
      </c>
      <c r="O15962" s="24" t="s">
        <v>249</v>
      </c>
      <c r="P15962" s="24" t="s">
        <v>542</v>
      </c>
      <c r="Q15962" s="24" t="s">
        <v>543</v>
      </c>
      <c r="R15962" s="24" t="s">
        <v>543</v>
      </c>
      <c r="S15962" s="24" t="s">
        <v>27604</v>
      </c>
      <c r="T15962" s="23">
        <v>3375</v>
      </c>
      <c r="U15962" s="23">
        <v>989</v>
      </c>
      <c r="V15962" s="22">
        <v>2022</v>
      </c>
    </row>
    <row r="15963" spans="1:22" ht="26.25" x14ac:dyDescent="0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2">
        <v>65772</v>
      </c>
      <c r="D15963" s="24" t="s">
        <v>245</v>
      </c>
      <c r="E15963" s="22" t="s">
        <v>27554</v>
      </c>
      <c r="F15963" s="24" t="s">
        <v>28549</v>
      </c>
      <c r="G15963" s="24" t="s">
        <v>1324</v>
      </c>
      <c r="H15963" s="22">
        <v>18454</v>
      </c>
      <c r="I15963" s="24" t="s">
        <v>57</v>
      </c>
      <c r="J15963" s="24" t="s">
        <v>27562</v>
      </c>
      <c r="K15963" s="24" t="s">
        <v>27602</v>
      </c>
      <c r="L15963" s="24" t="s">
        <v>242</v>
      </c>
      <c r="M15963" s="22">
        <v>22</v>
      </c>
      <c r="N15963" s="22">
        <v>1</v>
      </c>
      <c r="O15963" s="24" t="s">
        <v>249</v>
      </c>
      <c r="P15963" s="24" t="s">
        <v>542</v>
      </c>
      <c r="Q15963" s="24" t="s">
        <v>543</v>
      </c>
      <c r="R15963" s="24" t="s">
        <v>543</v>
      </c>
      <c r="S15963" s="24" t="s">
        <v>27604</v>
      </c>
      <c r="T15963" s="23">
        <v>1368</v>
      </c>
      <c r="U15963" s="23">
        <v>401</v>
      </c>
      <c r="V15963" s="22">
        <v>2022</v>
      </c>
    </row>
    <row r="15964" spans="1:22" ht="39" x14ac:dyDescent="0.2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2">
        <v>65773</v>
      </c>
      <c r="D15964" s="24" t="s">
        <v>245</v>
      </c>
      <c r="E15964" s="22" t="s">
        <v>27554</v>
      </c>
      <c r="F15964" s="24" t="s">
        <v>28550</v>
      </c>
      <c r="G15964" s="24" t="s">
        <v>28551</v>
      </c>
      <c r="H15964" s="22">
        <v>64626</v>
      </c>
      <c r="I15964" s="24" t="s">
        <v>81</v>
      </c>
      <c r="J15964" s="24" t="s">
        <v>27567</v>
      </c>
      <c r="K15964" s="24" t="s">
        <v>7552</v>
      </c>
      <c r="L15964" s="24" t="s">
        <v>242</v>
      </c>
      <c r="M15964" s="22">
        <v>22</v>
      </c>
      <c r="N15964" s="22">
        <v>2</v>
      </c>
      <c r="O15964" s="24" t="s">
        <v>27556</v>
      </c>
      <c r="P15964" s="24" t="s">
        <v>6833</v>
      </c>
      <c r="Q15964" s="24" t="s">
        <v>809</v>
      </c>
      <c r="R15964" s="24" t="s">
        <v>809</v>
      </c>
      <c r="S15964" s="24" t="s">
        <v>27614</v>
      </c>
      <c r="T15964" s="23">
        <v>87037</v>
      </c>
      <c r="U15964" s="23">
        <v>25509</v>
      </c>
      <c r="V15964" s="22">
        <v>2022</v>
      </c>
    </row>
    <row r="15965" spans="1:22" ht="39" x14ac:dyDescent="0.2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2">
        <v>65774</v>
      </c>
      <c r="D15965" s="24" t="s">
        <v>245</v>
      </c>
      <c r="E15965" s="22" t="s">
        <v>27554</v>
      </c>
      <c r="F15965" s="24" t="s">
        <v>27524</v>
      </c>
      <c r="G15965" s="24" t="s">
        <v>27523</v>
      </c>
      <c r="H15965" s="22">
        <v>65024</v>
      </c>
      <c r="I15965" s="24" t="s">
        <v>62</v>
      </c>
      <c r="J15965" s="24" t="s">
        <v>27557</v>
      </c>
      <c r="K15965" s="24" t="s">
        <v>27602</v>
      </c>
      <c r="L15965" s="24" t="s">
        <v>242</v>
      </c>
      <c r="M15965" s="22">
        <v>22</v>
      </c>
      <c r="N15965" s="22">
        <v>2</v>
      </c>
      <c r="O15965" s="24" t="s">
        <v>27556</v>
      </c>
      <c r="P15965" s="24" t="s">
        <v>542</v>
      </c>
      <c r="Q15965" s="24" t="s">
        <v>543</v>
      </c>
      <c r="R15965" s="24" t="s">
        <v>543</v>
      </c>
      <c r="S15965" s="24" t="s">
        <v>2931</v>
      </c>
      <c r="T15965" s="23">
        <v>12841</v>
      </c>
      <c r="U15965" s="23">
        <v>3764</v>
      </c>
      <c r="V15965" s="22">
        <v>2022</v>
      </c>
    </row>
    <row r="15966" spans="1:22" ht="26.25" x14ac:dyDescent="0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2">
        <v>65775</v>
      </c>
      <c r="D15966" s="24" t="s">
        <v>245</v>
      </c>
      <c r="E15966" s="22" t="s">
        <v>27554</v>
      </c>
      <c r="F15966" s="24" t="s">
        <v>27527</v>
      </c>
      <c r="G15966" s="24" t="s">
        <v>27526</v>
      </c>
      <c r="H15966" s="22">
        <v>65030</v>
      </c>
      <c r="I15966" s="24" t="s">
        <v>82</v>
      </c>
      <c r="J15966" s="24" t="s">
        <v>27560</v>
      </c>
      <c r="K15966" s="24" t="s">
        <v>27599</v>
      </c>
      <c r="L15966" s="24" t="s">
        <v>242</v>
      </c>
      <c r="M15966" s="22">
        <v>22</v>
      </c>
      <c r="N15966" s="22">
        <v>2</v>
      </c>
      <c r="O15966" s="24" t="s">
        <v>27556</v>
      </c>
      <c r="P15966" s="24" t="s">
        <v>542</v>
      </c>
      <c r="Q15966" s="24" t="s">
        <v>543</v>
      </c>
      <c r="R15966" s="24" t="s">
        <v>543</v>
      </c>
      <c r="S15966" s="24" t="s">
        <v>27580</v>
      </c>
      <c r="T15966" s="23">
        <v>12986</v>
      </c>
      <c r="U15966" s="23">
        <v>3806</v>
      </c>
      <c r="V15966" s="22">
        <v>2022</v>
      </c>
    </row>
    <row r="15967" spans="1:22" ht="26.25" x14ac:dyDescent="0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2">
        <v>65776</v>
      </c>
      <c r="D15967" s="24" t="s">
        <v>245</v>
      </c>
      <c r="E15967" s="22" t="s">
        <v>27554</v>
      </c>
      <c r="F15967" s="24" t="s">
        <v>27529</v>
      </c>
      <c r="G15967" s="24" t="s">
        <v>27529</v>
      </c>
      <c r="H15967" s="22">
        <v>65028</v>
      </c>
      <c r="I15967" s="24" t="s">
        <v>82</v>
      </c>
      <c r="J15967" s="24" t="s">
        <v>27560</v>
      </c>
      <c r="K15967" s="24" t="s">
        <v>27599</v>
      </c>
      <c r="L15967" s="24" t="s">
        <v>242</v>
      </c>
      <c r="M15967" s="22">
        <v>22</v>
      </c>
      <c r="N15967" s="22">
        <v>2</v>
      </c>
      <c r="O15967" s="24" t="s">
        <v>27556</v>
      </c>
      <c r="P15967" s="24" t="s">
        <v>542</v>
      </c>
      <c r="Q15967" s="24" t="s">
        <v>543</v>
      </c>
      <c r="R15967" s="24" t="s">
        <v>543</v>
      </c>
      <c r="S15967" s="24" t="s">
        <v>27580</v>
      </c>
      <c r="T15967" s="23">
        <v>10283</v>
      </c>
      <c r="U15967" s="23">
        <v>3014</v>
      </c>
      <c r="V15967" s="22">
        <v>2022</v>
      </c>
    </row>
    <row r="15968" spans="1:22" ht="26.25" x14ac:dyDescent="0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2">
        <v>65777</v>
      </c>
      <c r="D15968" s="24" t="s">
        <v>245</v>
      </c>
      <c r="E15968" s="22" t="s">
        <v>27554</v>
      </c>
      <c r="F15968" s="24" t="s">
        <v>27532</v>
      </c>
      <c r="G15968" s="24" t="s">
        <v>27531</v>
      </c>
      <c r="H15968" s="22">
        <v>65029</v>
      </c>
      <c r="I15968" s="24" t="s">
        <v>82</v>
      </c>
      <c r="J15968" s="24" t="s">
        <v>27560</v>
      </c>
      <c r="K15968" s="24" t="s">
        <v>27599</v>
      </c>
      <c r="L15968" s="24" t="s">
        <v>242</v>
      </c>
      <c r="M15968" s="22">
        <v>22</v>
      </c>
      <c r="N15968" s="22">
        <v>2</v>
      </c>
      <c r="O15968" s="24" t="s">
        <v>27556</v>
      </c>
      <c r="P15968" s="24" t="s">
        <v>542</v>
      </c>
      <c r="Q15968" s="24" t="s">
        <v>543</v>
      </c>
      <c r="R15968" s="24" t="s">
        <v>543</v>
      </c>
      <c r="S15968" s="24" t="s">
        <v>27580</v>
      </c>
      <c r="T15968" s="23">
        <v>12344</v>
      </c>
      <c r="U15968" s="23">
        <v>3618</v>
      </c>
      <c r="V15968" s="22">
        <v>2022</v>
      </c>
    </row>
    <row r="15969" spans="1:22" ht="39" x14ac:dyDescent="0.2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2">
        <v>65778</v>
      </c>
      <c r="D15969" s="24" t="s">
        <v>245</v>
      </c>
      <c r="E15969" s="22" t="s">
        <v>27554</v>
      </c>
      <c r="F15969" s="24" t="s">
        <v>28552</v>
      </c>
      <c r="G15969" s="24" t="s">
        <v>27988</v>
      </c>
      <c r="H15969" s="22">
        <v>65411</v>
      </c>
      <c r="I15969" s="24" t="s">
        <v>61</v>
      </c>
      <c r="J15969" s="24" t="s">
        <v>27567</v>
      </c>
      <c r="K15969" s="24" t="s">
        <v>7552</v>
      </c>
      <c r="L15969" s="24" t="s">
        <v>242</v>
      </c>
      <c r="M15969" s="22">
        <v>22</v>
      </c>
      <c r="N15969" s="22">
        <v>1</v>
      </c>
      <c r="O15969" s="24" t="s">
        <v>249</v>
      </c>
      <c r="P15969" s="24" t="s">
        <v>542</v>
      </c>
      <c r="Q15969" s="24" t="s">
        <v>543</v>
      </c>
      <c r="R15969" s="24" t="s">
        <v>543</v>
      </c>
      <c r="S15969" s="24" t="s">
        <v>27605</v>
      </c>
      <c r="T15969" s="23">
        <v>15548</v>
      </c>
      <c r="U15969" s="23">
        <v>4557</v>
      </c>
      <c r="V15969" s="22">
        <v>2022</v>
      </c>
    </row>
    <row r="15970" spans="1:22" ht="26.25" x14ac:dyDescent="0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2">
        <v>65779</v>
      </c>
      <c r="D15970" s="24" t="s">
        <v>245</v>
      </c>
      <c r="E15970" s="22" t="s">
        <v>27554</v>
      </c>
      <c r="F15970" s="24" t="s">
        <v>28553</v>
      </c>
      <c r="G15970" s="24" t="s">
        <v>28553</v>
      </c>
      <c r="H15970" s="22">
        <v>65040</v>
      </c>
      <c r="I15970" s="24" t="s">
        <v>88</v>
      </c>
      <c r="J15970" s="24" t="s">
        <v>27562</v>
      </c>
      <c r="K15970" s="24" t="s">
        <v>27602</v>
      </c>
      <c r="L15970" s="24" t="s">
        <v>242</v>
      </c>
      <c r="M15970" s="22">
        <v>22</v>
      </c>
      <c r="N15970" s="22">
        <v>2</v>
      </c>
      <c r="O15970" s="24" t="s">
        <v>27556</v>
      </c>
      <c r="P15970" s="24" t="s">
        <v>542</v>
      </c>
      <c r="Q15970" s="24" t="s">
        <v>543</v>
      </c>
      <c r="R15970" s="24" t="s">
        <v>543</v>
      </c>
      <c r="S15970" s="24" t="s">
        <v>27585</v>
      </c>
      <c r="T15970" s="23">
        <v>65</v>
      </c>
      <c r="U15970" s="23">
        <v>19</v>
      </c>
      <c r="V15970" s="22">
        <v>2022</v>
      </c>
    </row>
    <row r="15971" spans="1:22" ht="26.25" x14ac:dyDescent="0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2">
        <v>65780</v>
      </c>
      <c r="D15971" s="24" t="s">
        <v>245</v>
      </c>
      <c r="E15971" s="22" t="s">
        <v>27554</v>
      </c>
      <c r="F15971" s="24" t="s">
        <v>28554</v>
      </c>
      <c r="G15971" s="24" t="s">
        <v>28554</v>
      </c>
      <c r="H15971" s="22">
        <v>65041</v>
      </c>
      <c r="I15971" s="24" t="s">
        <v>88</v>
      </c>
      <c r="J15971" s="24" t="s">
        <v>27562</v>
      </c>
      <c r="K15971" s="24" t="s">
        <v>27602</v>
      </c>
      <c r="L15971" s="24" t="s">
        <v>242</v>
      </c>
      <c r="M15971" s="22">
        <v>22</v>
      </c>
      <c r="N15971" s="22">
        <v>2</v>
      </c>
      <c r="O15971" s="24" t="s">
        <v>27556</v>
      </c>
      <c r="P15971" s="24" t="s">
        <v>542</v>
      </c>
      <c r="Q15971" s="24" t="s">
        <v>543</v>
      </c>
      <c r="R15971" s="24" t="s">
        <v>543</v>
      </c>
      <c r="S15971" s="24" t="s">
        <v>27585</v>
      </c>
      <c r="T15971" s="23">
        <v>242</v>
      </c>
      <c r="U15971" s="23">
        <v>71</v>
      </c>
      <c r="V15971" s="22">
        <v>2022</v>
      </c>
    </row>
    <row r="15972" spans="1:22" ht="26.25" x14ac:dyDescent="0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2">
        <v>65781</v>
      </c>
      <c r="D15972" s="24" t="s">
        <v>245</v>
      </c>
      <c r="E15972" s="22" t="s">
        <v>27554</v>
      </c>
      <c r="F15972" s="24" t="s">
        <v>28555</v>
      </c>
      <c r="G15972" s="24" t="s">
        <v>28555</v>
      </c>
      <c r="H15972" s="22">
        <v>65039</v>
      </c>
      <c r="I15972" s="24" t="s">
        <v>88</v>
      </c>
      <c r="J15972" s="24" t="s">
        <v>27562</v>
      </c>
      <c r="K15972" s="24" t="s">
        <v>27602</v>
      </c>
      <c r="L15972" s="24" t="s">
        <v>242</v>
      </c>
      <c r="M15972" s="22">
        <v>22</v>
      </c>
      <c r="N15972" s="22">
        <v>2</v>
      </c>
      <c r="O15972" s="24" t="s">
        <v>27556</v>
      </c>
      <c r="P15972" s="24" t="s">
        <v>542</v>
      </c>
      <c r="Q15972" s="24" t="s">
        <v>543</v>
      </c>
      <c r="R15972" s="24" t="s">
        <v>543</v>
      </c>
      <c r="S15972" s="24" t="s">
        <v>27585</v>
      </c>
      <c r="T15972" s="23">
        <v>27</v>
      </c>
      <c r="U15972" s="23">
        <v>8</v>
      </c>
      <c r="V15972" s="22">
        <v>2022</v>
      </c>
    </row>
    <row r="15973" spans="1:22" ht="39" x14ac:dyDescent="0.2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2">
        <v>65783</v>
      </c>
      <c r="D15973" s="24" t="s">
        <v>245</v>
      </c>
      <c r="E15973" s="22" t="s">
        <v>27554</v>
      </c>
      <c r="F15973" s="24" t="s">
        <v>27534</v>
      </c>
      <c r="G15973" s="24" t="s">
        <v>25442</v>
      </c>
      <c r="H15973" s="22">
        <v>63689</v>
      </c>
      <c r="I15973" s="24" t="s">
        <v>53</v>
      </c>
      <c r="J15973" s="24" t="s">
        <v>27573</v>
      </c>
      <c r="K15973" s="24" t="s">
        <v>7552</v>
      </c>
      <c r="L15973" s="24" t="s">
        <v>242</v>
      </c>
      <c r="M15973" s="22">
        <v>114</v>
      </c>
      <c r="N15973" s="22">
        <v>6</v>
      </c>
      <c r="O15973" s="24" t="s">
        <v>27570</v>
      </c>
      <c r="P15973" s="24" t="s">
        <v>542</v>
      </c>
      <c r="Q15973" s="24" t="s">
        <v>543</v>
      </c>
      <c r="R15973" s="24" t="s">
        <v>543</v>
      </c>
      <c r="S15973" s="24" t="s">
        <v>27581</v>
      </c>
      <c r="T15973" s="23">
        <v>8552</v>
      </c>
      <c r="U15973" s="23">
        <v>2506</v>
      </c>
      <c r="V15973" s="22">
        <v>2022</v>
      </c>
    </row>
    <row r="15974" spans="1:22" ht="39" x14ac:dyDescent="0.2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2">
        <v>65784</v>
      </c>
      <c r="D15974" s="24" t="s">
        <v>245</v>
      </c>
      <c r="E15974" s="22" t="s">
        <v>27554</v>
      </c>
      <c r="F15974" s="24" t="s">
        <v>28556</v>
      </c>
      <c r="G15974" s="24" t="s">
        <v>26662</v>
      </c>
      <c r="H15974" s="22">
        <v>64426</v>
      </c>
      <c r="I15974" s="24" t="s">
        <v>55</v>
      </c>
      <c r="J15974" s="24" t="s">
        <v>3003</v>
      </c>
      <c r="K15974" s="24" t="s">
        <v>27599</v>
      </c>
      <c r="L15974" s="24" t="s">
        <v>242</v>
      </c>
      <c r="M15974" s="22">
        <v>22</v>
      </c>
      <c r="N15974" s="22">
        <v>2</v>
      </c>
      <c r="O15974" s="24" t="s">
        <v>27556</v>
      </c>
      <c r="P15974" s="24" t="s">
        <v>542</v>
      </c>
      <c r="Q15974" s="24" t="s">
        <v>543</v>
      </c>
      <c r="R15974" s="24" t="s">
        <v>543</v>
      </c>
      <c r="S15974" s="24" t="s">
        <v>27580</v>
      </c>
      <c r="T15974" s="23">
        <v>11049</v>
      </c>
      <c r="U15974" s="23">
        <v>3238</v>
      </c>
      <c r="V15974" s="22">
        <v>2022</v>
      </c>
    </row>
    <row r="15975" spans="1:22" ht="26.25" x14ac:dyDescent="0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2">
        <v>65785</v>
      </c>
      <c r="D15975" s="24" t="s">
        <v>245</v>
      </c>
      <c r="E15975" s="22" t="s">
        <v>27554</v>
      </c>
      <c r="F15975" s="24" t="s">
        <v>27537</v>
      </c>
      <c r="G15975" s="24" t="s">
        <v>27536</v>
      </c>
      <c r="H15975" s="22">
        <v>65032</v>
      </c>
      <c r="I15975" s="24" t="s">
        <v>82</v>
      </c>
      <c r="J15975" s="24" t="s">
        <v>27560</v>
      </c>
      <c r="K15975" s="24" t="s">
        <v>27599</v>
      </c>
      <c r="L15975" s="24" t="s">
        <v>242</v>
      </c>
      <c r="M15975" s="22">
        <v>22</v>
      </c>
      <c r="N15975" s="22">
        <v>2</v>
      </c>
      <c r="O15975" s="24" t="s">
        <v>27556</v>
      </c>
      <c r="P15975" s="24" t="s">
        <v>542</v>
      </c>
      <c r="Q15975" s="24" t="s">
        <v>543</v>
      </c>
      <c r="R15975" s="24" t="s">
        <v>543</v>
      </c>
      <c r="S15975" s="24" t="s">
        <v>27580</v>
      </c>
      <c r="T15975" s="23">
        <v>25863</v>
      </c>
      <c r="U15975" s="23">
        <v>7580</v>
      </c>
      <c r="V15975" s="22">
        <v>2022</v>
      </c>
    </row>
    <row r="15976" spans="1:22" ht="26.25" x14ac:dyDescent="0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2">
        <v>65786</v>
      </c>
      <c r="D15976" s="24" t="s">
        <v>245</v>
      </c>
      <c r="E15976" s="22" t="s">
        <v>27554</v>
      </c>
      <c r="F15976" s="24" t="s">
        <v>27540</v>
      </c>
      <c r="G15976" s="24" t="s">
        <v>27539</v>
      </c>
      <c r="H15976" s="22">
        <v>65033</v>
      </c>
      <c r="I15976" s="24" t="s">
        <v>82</v>
      </c>
      <c r="J15976" s="24" t="s">
        <v>27560</v>
      </c>
      <c r="K15976" s="24" t="s">
        <v>27599</v>
      </c>
      <c r="L15976" s="24" t="s">
        <v>242</v>
      </c>
      <c r="M15976" s="22">
        <v>22</v>
      </c>
      <c r="N15976" s="22">
        <v>2</v>
      </c>
      <c r="O15976" s="24" t="s">
        <v>27556</v>
      </c>
      <c r="P15976" s="24" t="s">
        <v>542</v>
      </c>
      <c r="Q15976" s="24" t="s">
        <v>543</v>
      </c>
      <c r="R15976" s="24" t="s">
        <v>543</v>
      </c>
      <c r="S15976" s="24" t="s">
        <v>27580</v>
      </c>
      <c r="T15976" s="23">
        <v>14822</v>
      </c>
      <c r="U15976" s="23">
        <v>4344</v>
      </c>
      <c r="V15976" s="22">
        <v>2022</v>
      </c>
    </row>
    <row r="15977" spans="1:22" ht="39" x14ac:dyDescent="0.2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2">
        <v>65791</v>
      </c>
      <c r="D15977" s="24" t="s">
        <v>245</v>
      </c>
      <c r="E15977" s="22" t="s">
        <v>27554</v>
      </c>
      <c r="F15977" s="24" t="s">
        <v>28557</v>
      </c>
      <c r="G15977" s="24" t="s">
        <v>18564</v>
      </c>
      <c r="H15977" s="22">
        <v>62915</v>
      </c>
      <c r="I15977" s="24" t="s">
        <v>56</v>
      </c>
      <c r="J15977" s="24" t="s">
        <v>27562</v>
      </c>
      <c r="K15977" s="24" t="s">
        <v>27600</v>
      </c>
      <c r="L15977" s="24" t="s">
        <v>242</v>
      </c>
      <c r="M15977" s="22">
        <v>22</v>
      </c>
      <c r="N15977" s="22">
        <v>2</v>
      </c>
      <c r="O15977" s="24" t="s">
        <v>27556</v>
      </c>
      <c r="P15977" s="24" t="s">
        <v>542</v>
      </c>
      <c r="Q15977" s="24" t="s">
        <v>543</v>
      </c>
      <c r="R15977" s="24" t="s">
        <v>543</v>
      </c>
      <c r="S15977" s="24" t="s">
        <v>1619</v>
      </c>
      <c r="T15977" s="23">
        <v>6153</v>
      </c>
      <c r="U15977" s="23">
        <v>1803</v>
      </c>
      <c r="V15977" s="22">
        <v>2022</v>
      </c>
    </row>
    <row r="15978" spans="1:22" ht="26.25" x14ac:dyDescent="0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2">
        <v>65793</v>
      </c>
      <c r="D15978" s="24" t="s">
        <v>245</v>
      </c>
      <c r="E15978" s="22" t="s">
        <v>27554</v>
      </c>
      <c r="F15978" s="24" t="s">
        <v>28558</v>
      </c>
      <c r="G15978" s="24" t="s">
        <v>28558</v>
      </c>
      <c r="H15978" s="22">
        <v>65055</v>
      </c>
      <c r="I15978" s="24" t="s">
        <v>91</v>
      </c>
      <c r="J15978" s="24" t="s">
        <v>27565</v>
      </c>
      <c r="K15978" s="24" t="s">
        <v>27603</v>
      </c>
      <c r="L15978" s="24" t="s">
        <v>242</v>
      </c>
      <c r="M15978" s="22">
        <v>22</v>
      </c>
      <c r="N15978" s="22">
        <v>2</v>
      </c>
      <c r="O15978" s="24" t="s">
        <v>27556</v>
      </c>
      <c r="P15978" s="24" t="s">
        <v>542</v>
      </c>
      <c r="Q15978" s="24" t="s">
        <v>543</v>
      </c>
      <c r="R15978" s="24" t="s">
        <v>543</v>
      </c>
      <c r="S15978" s="24" t="s">
        <v>27589</v>
      </c>
      <c r="T15978" s="23">
        <v>320461</v>
      </c>
      <c r="U15978" s="23">
        <v>93922</v>
      </c>
      <c r="V15978" s="22">
        <v>2022</v>
      </c>
    </row>
    <row r="15979" spans="1:22" ht="39" x14ac:dyDescent="0.2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2">
        <v>65794</v>
      </c>
      <c r="D15979" s="24" t="s">
        <v>245</v>
      </c>
      <c r="E15979" s="22" t="s">
        <v>27554</v>
      </c>
      <c r="F15979" s="24" t="s">
        <v>28559</v>
      </c>
      <c r="G15979" s="24" t="s">
        <v>15949</v>
      </c>
      <c r="H15979" s="22">
        <v>61980</v>
      </c>
      <c r="I15979" s="24" t="s">
        <v>53</v>
      </c>
      <c r="J15979" s="24" t="s">
        <v>27573</v>
      </c>
      <c r="K15979" s="24" t="s">
        <v>7552</v>
      </c>
      <c r="L15979" s="24" t="s">
        <v>242</v>
      </c>
      <c r="M15979" s="22">
        <v>22</v>
      </c>
      <c r="N15979" s="22">
        <v>2</v>
      </c>
      <c r="O15979" s="24" t="s">
        <v>27556</v>
      </c>
      <c r="P15979" s="24" t="s">
        <v>542</v>
      </c>
      <c r="Q15979" s="24" t="s">
        <v>543</v>
      </c>
      <c r="R15979" s="24" t="s">
        <v>543</v>
      </c>
      <c r="S15979" s="24" t="s">
        <v>27588</v>
      </c>
      <c r="T15979" s="23">
        <v>3992</v>
      </c>
      <c r="U15979" s="23">
        <v>1170</v>
      </c>
      <c r="V15979" s="22">
        <v>2022</v>
      </c>
    </row>
    <row r="15980" spans="1:22" ht="26.25" x14ac:dyDescent="0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2">
        <v>65804</v>
      </c>
      <c r="D15980" s="24" t="s">
        <v>245</v>
      </c>
      <c r="E15980" s="22" t="s">
        <v>27554</v>
      </c>
      <c r="F15980" s="24" t="s">
        <v>28560</v>
      </c>
      <c r="G15980" s="24" t="s">
        <v>19884</v>
      </c>
      <c r="H15980" s="22">
        <v>60584</v>
      </c>
      <c r="I15980" s="24" t="s">
        <v>64</v>
      </c>
      <c r="J15980" s="24" t="s">
        <v>27558</v>
      </c>
      <c r="K15980" s="24" t="s">
        <v>27601</v>
      </c>
      <c r="L15980" s="24" t="s">
        <v>242</v>
      </c>
      <c r="M15980" s="22">
        <v>22</v>
      </c>
      <c r="N15980" s="22">
        <v>2</v>
      </c>
      <c r="O15980" s="24" t="s">
        <v>27556</v>
      </c>
      <c r="P15980" s="24" t="s">
        <v>542</v>
      </c>
      <c r="Q15980" s="24" t="s">
        <v>543</v>
      </c>
      <c r="R15980" s="24" t="s">
        <v>543</v>
      </c>
      <c r="S15980" s="24" t="s">
        <v>642</v>
      </c>
      <c r="T15980" s="23">
        <v>8217</v>
      </c>
      <c r="U15980" s="23">
        <v>2408</v>
      </c>
      <c r="V15980" s="22">
        <v>2022</v>
      </c>
    </row>
    <row r="15981" spans="1:22" ht="39" x14ac:dyDescent="0.2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2">
        <v>65809</v>
      </c>
      <c r="D15981" s="24" t="s">
        <v>245</v>
      </c>
      <c r="E15981" s="22" t="s">
        <v>27554</v>
      </c>
      <c r="F15981" s="24" t="s">
        <v>28561</v>
      </c>
      <c r="G15981" s="24" t="s">
        <v>27548</v>
      </c>
      <c r="H15981" s="22">
        <v>65076</v>
      </c>
      <c r="I15981" s="24" t="s">
        <v>91</v>
      </c>
      <c r="J15981" s="24" t="s">
        <v>27565</v>
      </c>
      <c r="K15981" s="24" t="s">
        <v>27603</v>
      </c>
      <c r="L15981" s="24" t="s">
        <v>242</v>
      </c>
      <c r="M15981" s="22">
        <v>22</v>
      </c>
      <c r="N15981" s="22">
        <v>2</v>
      </c>
      <c r="O15981" s="24" t="s">
        <v>27556</v>
      </c>
      <c r="P15981" s="24" t="s">
        <v>538</v>
      </c>
      <c r="Q15981" s="24" t="s">
        <v>539</v>
      </c>
      <c r="R15981" s="24" t="s">
        <v>1646</v>
      </c>
      <c r="S15981" s="24" t="s">
        <v>27589</v>
      </c>
      <c r="T15981" s="23">
        <v>0</v>
      </c>
      <c r="U15981" s="23">
        <v>-203</v>
      </c>
      <c r="V15981" s="22">
        <v>2022</v>
      </c>
    </row>
    <row r="15982" spans="1:22" ht="26.25" x14ac:dyDescent="0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2">
        <v>65815</v>
      </c>
      <c r="D15982" s="24" t="s">
        <v>245</v>
      </c>
      <c r="E15982" s="22" t="s">
        <v>27554</v>
      </c>
      <c r="F15982" s="24" t="s">
        <v>27542</v>
      </c>
      <c r="G15982" s="24" t="s">
        <v>27542</v>
      </c>
      <c r="H15982" s="22">
        <v>65056</v>
      </c>
      <c r="I15982" s="24" t="s">
        <v>82</v>
      </c>
      <c r="J15982" s="24" t="s">
        <v>27560</v>
      </c>
      <c r="K15982" s="24" t="s">
        <v>27599</v>
      </c>
      <c r="L15982" s="24" t="s">
        <v>242</v>
      </c>
      <c r="M15982" s="22">
        <v>22</v>
      </c>
      <c r="N15982" s="22">
        <v>2</v>
      </c>
      <c r="O15982" s="24" t="s">
        <v>27556</v>
      </c>
      <c r="P15982" s="24" t="s">
        <v>538</v>
      </c>
      <c r="Q15982" s="24" t="s">
        <v>539</v>
      </c>
      <c r="R15982" s="24" t="s">
        <v>1646</v>
      </c>
      <c r="S15982" s="24" t="s">
        <v>27583</v>
      </c>
      <c r="T15982" s="23">
        <v>0</v>
      </c>
      <c r="U15982" s="23">
        <v>0</v>
      </c>
      <c r="V15982" s="22">
        <v>2022</v>
      </c>
    </row>
    <row r="15983" spans="1:22" ht="26.25" x14ac:dyDescent="0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2">
        <v>65815</v>
      </c>
      <c r="D15983" s="24" t="s">
        <v>245</v>
      </c>
      <c r="E15983" s="22" t="s">
        <v>27554</v>
      </c>
      <c r="F15983" s="24" t="s">
        <v>27542</v>
      </c>
      <c r="G15983" s="24" t="s">
        <v>27542</v>
      </c>
      <c r="H15983" s="22">
        <v>65056</v>
      </c>
      <c r="I15983" s="24" t="s">
        <v>82</v>
      </c>
      <c r="J15983" s="24" t="s">
        <v>27560</v>
      </c>
      <c r="K15983" s="24" t="s">
        <v>27599</v>
      </c>
      <c r="L15983" s="24" t="s">
        <v>242</v>
      </c>
      <c r="M15983" s="22">
        <v>22</v>
      </c>
      <c r="N15983" s="22">
        <v>2</v>
      </c>
      <c r="O15983" s="24" t="s">
        <v>27556</v>
      </c>
      <c r="P15983" s="24" t="s">
        <v>542</v>
      </c>
      <c r="Q15983" s="24" t="s">
        <v>543</v>
      </c>
      <c r="R15983" s="24" t="s">
        <v>543</v>
      </c>
      <c r="S15983" s="24" t="s">
        <v>27583</v>
      </c>
      <c r="T15983" s="23">
        <v>4345</v>
      </c>
      <c r="U15983" s="23">
        <v>1274</v>
      </c>
      <c r="V15983" s="22">
        <v>2022</v>
      </c>
    </row>
    <row r="15984" spans="1:22" ht="26.25" x14ac:dyDescent="0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2">
        <v>65817</v>
      </c>
      <c r="D15984" s="24" t="s">
        <v>245</v>
      </c>
      <c r="E15984" s="22" t="s">
        <v>27554</v>
      </c>
      <c r="F15984" s="24" t="s">
        <v>27544</v>
      </c>
      <c r="G15984" s="24" t="s">
        <v>27544</v>
      </c>
      <c r="H15984" s="22">
        <v>65069</v>
      </c>
      <c r="I15984" s="24" t="s">
        <v>75</v>
      </c>
      <c r="J15984" s="24" t="s">
        <v>27562</v>
      </c>
      <c r="K15984" s="24" t="s">
        <v>27602</v>
      </c>
      <c r="L15984" s="24" t="s">
        <v>242</v>
      </c>
      <c r="M15984" s="22">
        <v>22</v>
      </c>
      <c r="N15984" s="22">
        <v>2</v>
      </c>
      <c r="O15984" s="24" t="s">
        <v>27556</v>
      </c>
      <c r="P15984" s="24" t="s">
        <v>542</v>
      </c>
      <c r="Q15984" s="24" t="s">
        <v>543</v>
      </c>
      <c r="R15984" s="24" t="s">
        <v>543</v>
      </c>
      <c r="S15984" s="24" t="s">
        <v>27586</v>
      </c>
      <c r="T15984" s="23">
        <v>24168</v>
      </c>
      <c r="U15984" s="23">
        <v>7083.45</v>
      </c>
      <c r="V15984" s="22">
        <v>2022</v>
      </c>
    </row>
    <row r="15985" spans="1:22" ht="26.25" x14ac:dyDescent="0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2">
        <v>65818</v>
      </c>
      <c r="D15985" s="24" t="s">
        <v>245</v>
      </c>
      <c r="E15985" s="22" t="s">
        <v>27554</v>
      </c>
      <c r="F15985" s="24" t="s">
        <v>28562</v>
      </c>
      <c r="G15985" s="24" t="s">
        <v>28562</v>
      </c>
      <c r="H15985" s="22">
        <v>65068</v>
      </c>
      <c r="I15985" s="24" t="s">
        <v>88</v>
      </c>
      <c r="J15985" s="24" t="s">
        <v>27562</v>
      </c>
      <c r="K15985" s="24" t="s">
        <v>27602</v>
      </c>
      <c r="L15985" s="24" t="s">
        <v>242</v>
      </c>
      <c r="M15985" s="22">
        <v>22</v>
      </c>
      <c r="N15985" s="22">
        <v>2</v>
      </c>
      <c r="O15985" s="24" t="s">
        <v>27556</v>
      </c>
      <c r="P15985" s="24" t="s">
        <v>542</v>
      </c>
      <c r="Q15985" s="24" t="s">
        <v>543</v>
      </c>
      <c r="R15985" s="24" t="s">
        <v>543</v>
      </c>
      <c r="S15985" s="24" t="s">
        <v>27586</v>
      </c>
      <c r="T15985" s="23">
        <v>13141</v>
      </c>
      <c r="U15985" s="23">
        <v>3851.1</v>
      </c>
      <c r="V15985" s="22">
        <v>2022</v>
      </c>
    </row>
    <row r="15986" spans="1:22" ht="26.25" x14ac:dyDescent="0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2">
        <v>65819</v>
      </c>
      <c r="D15986" s="24" t="s">
        <v>245</v>
      </c>
      <c r="E15986" s="22" t="s">
        <v>27554</v>
      </c>
      <c r="F15986" s="24" t="s">
        <v>28563</v>
      </c>
      <c r="G15986" s="24" t="s">
        <v>28563</v>
      </c>
      <c r="H15986" s="22">
        <v>65067</v>
      </c>
      <c r="I15986" s="24" t="s">
        <v>75</v>
      </c>
      <c r="J15986" s="24" t="s">
        <v>27562</v>
      </c>
      <c r="K15986" s="24" t="s">
        <v>27602</v>
      </c>
      <c r="L15986" s="24" t="s">
        <v>242</v>
      </c>
      <c r="M15986" s="22">
        <v>22</v>
      </c>
      <c r="N15986" s="22">
        <v>2</v>
      </c>
      <c r="O15986" s="24" t="s">
        <v>27556</v>
      </c>
      <c r="P15986" s="24" t="s">
        <v>542</v>
      </c>
      <c r="Q15986" s="24" t="s">
        <v>543</v>
      </c>
      <c r="R15986" s="24" t="s">
        <v>543</v>
      </c>
      <c r="S15986" s="24" t="s">
        <v>27586</v>
      </c>
      <c r="T15986" s="23">
        <v>13724</v>
      </c>
      <c r="U15986" s="23">
        <v>4022.37</v>
      </c>
      <c r="V15986" s="22">
        <v>2022</v>
      </c>
    </row>
    <row r="15987" spans="1:22" ht="39" x14ac:dyDescent="0.2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2">
        <v>65831</v>
      </c>
      <c r="D15987" s="24" t="s">
        <v>245</v>
      </c>
      <c r="E15987" s="22" t="s">
        <v>27554</v>
      </c>
      <c r="F15987" s="24" t="s">
        <v>28564</v>
      </c>
      <c r="G15987" s="24" t="s">
        <v>27548</v>
      </c>
      <c r="H15987" s="22">
        <v>65076</v>
      </c>
      <c r="I15987" s="24" t="s">
        <v>91</v>
      </c>
      <c r="J15987" s="24" t="s">
        <v>27565</v>
      </c>
      <c r="K15987" s="24" t="s">
        <v>27603</v>
      </c>
      <c r="L15987" s="24" t="s">
        <v>242</v>
      </c>
      <c r="M15987" s="22">
        <v>22</v>
      </c>
      <c r="N15987" s="22">
        <v>2</v>
      </c>
      <c r="O15987" s="24" t="s">
        <v>27556</v>
      </c>
      <c r="P15987" s="24" t="s">
        <v>538</v>
      </c>
      <c r="Q15987" s="24" t="s">
        <v>539</v>
      </c>
      <c r="R15987" s="24" t="s">
        <v>1646</v>
      </c>
      <c r="S15987" s="24" t="s">
        <v>27589</v>
      </c>
      <c r="T15987" s="23">
        <v>0</v>
      </c>
      <c r="U15987" s="23">
        <v>-204</v>
      </c>
      <c r="V15987" s="22">
        <v>2022</v>
      </c>
    </row>
    <row r="15988" spans="1:22" ht="26.25" x14ac:dyDescent="0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2">
        <v>65858</v>
      </c>
      <c r="D15988" s="24" t="s">
        <v>245</v>
      </c>
      <c r="E15988" s="22" t="s">
        <v>27554</v>
      </c>
      <c r="F15988" s="24" t="s">
        <v>28565</v>
      </c>
      <c r="G15988" s="24" t="s">
        <v>27990</v>
      </c>
      <c r="H15988" s="22">
        <v>61944</v>
      </c>
      <c r="I15988" s="24" t="s">
        <v>69</v>
      </c>
      <c r="J15988" s="24" t="s">
        <v>3003</v>
      </c>
      <c r="K15988" s="24" t="s">
        <v>27599</v>
      </c>
      <c r="L15988" s="24" t="s">
        <v>242</v>
      </c>
      <c r="M15988" s="22">
        <v>22</v>
      </c>
      <c r="N15988" s="22">
        <v>2</v>
      </c>
      <c r="O15988" s="24" t="s">
        <v>27556</v>
      </c>
      <c r="P15988" s="24" t="s">
        <v>542</v>
      </c>
      <c r="Q15988" s="24" t="s">
        <v>543</v>
      </c>
      <c r="R15988" s="24" t="s">
        <v>543</v>
      </c>
      <c r="S15988" s="24" t="s">
        <v>27580</v>
      </c>
      <c r="T15988" s="23">
        <v>3180</v>
      </c>
      <c r="U15988" s="23">
        <v>932</v>
      </c>
      <c r="V15988" s="22">
        <v>2022</v>
      </c>
    </row>
    <row r="15989" spans="1:22" ht="26.25" x14ac:dyDescent="0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2">
        <v>65859</v>
      </c>
      <c r="D15989" s="24" t="s">
        <v>245</v>
      </c>
      <c r="E15989" s="22" t="s">
        <v>27554</v>
      </c>
      <c r="F15989" s="24" t="s">
        <v>28566</v>
      </c>
      <c r="G15989" s="24" t="s">
        <v>27990</v>
      </c>
      <c r="H15989" s="22">
        <v>61944</v>
      </c>
      <c r="I15989" s="24" t="s">
        <v>69</v>
      </c>
      <c r="J15989" s="24" t="s">
        <v>3003</v>
      </c>
      <c r="K15989" s="24" t="s">
        <v>27599</v>
      </c>
      <c r="L15989" s="24" t="s">
        <v>242</v>
      </c>
      <c r="M15989" s="22">
        <v>22</v>
      </c>
      <c r="N15989" s="22">
        <v>2</v>
      </c>
      <c r="O15989" s="24" t="s">
        <v>27556</v>
      </c>
      <c r="P15989" s="24" t="s">
        <v>542</v>
      </c>
      <c r="Q15989" s="24" t="s">
        <v>543</v>
      </c>
      <c r="R15989" s="24" t="s">
        <v>543</v>
      </c>
      <c r="S15989" s="24" t="s">
        <v>27580</v>
      </c>
      <c r="T15989" s="23">
        <v>11289</v>
      </c>
      <c r="U15989" s="23">
        <v>3309</v>
      </c>
      <c r="V15989" s="22">
        <v>2022</v>
      </c>
    </row>
    <row r="15990" spans="1:22" ht="26.25" x14ac:dyDescent="0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2">
        <v>65898</v>
      </c>
      <c r="D15990" s="24" t="s">
        <v>248</v>
      </c>
      <c r="E15990" s="22" t="s">
        <v>27554</v>
      </c>
      <c r="F15990" s="24" t="s">
        <v>28567</v>
      </c>
      <c r="G15990" s="24" t="s">
        <v>28568</v>
      </c>
      <c r="H15990" s="22">
        <v>65095</v>
      </c>
      <c r="I15990" s="24" t="s">
        <v>54</v>
      </c>
      <c r="J15990" s="24" t="s">
        <v>27567</v>
      </c>
      <c r="K15990" s="24" t="s">
        <v>7552</v>
      </c>
      <c r="L15990" s="24" t="s">
        <v>242</v>
      </c>
      <c r="M15990" s="22">
        <v>22</v>
      </c>
      <c r="N15990" s="22">
        <v>3</v>
      </c>
      <c r="O15990" s="24" t="s">
        <v>27566</v>
      </c>
      <c r="P15990" s="24" t="s">
        <v>241</v>
      </c>
      <c r="Q15990" s="24" t="s">
        <v>274</v>
      </c>
      <c r="R15990" s="24" t="s">
        <v>274</v>
      </c>
      <c r="S15990" s="24" t="s">
        <v>27584</v>
      </c>
      <c r="T15990" s="23">
        <v>112173</v>
      </c>
      <c r="U15990" s="23">
        <v>12446</v>
      </c>
      <c r="V15990" s="22">
        <v>2022</v>
      </c>
    </row>
    <row r="15991" spans="1:22" ht="51.75" x14ac:dyDescent="0.2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2">
        <v>65940</v>
      </c>
      <c r="D15991" s="24" t="s">
        <v>245</v>
      </c>
      <c r="E15991" s="22" t="s">
        <v>27554</v>
      </c>
      <c r="F15991" s="24" t="s">
        <v>28569</v>
      </c>
      <c r="G15991" s="24" t="s">
        <v>28570</v>
      </c>
      <c r="H15991" s="22">
        <v>65112</v>
      </c>
      <c r="I15991" s="24" t="s">
        <v>53</v>
      </c>
      <c r="J15991" s="24" t="s">
        <v>27573</v>
      </c>
      <c r="K15991" s="24" t="s">
        <v>7552</v>
      </c>
      <c r="L15991" s="24" t="s">
        <v>242</v>
      </c>
      <c r="M15991" s="22">
        <v>611</v>
      </c>
      <c r="N15991" s="22">
        <v>4</v>
      </c>
      <c r="O15991" s="24" t="s">
        <v>27564</v>
      </c>
      <c r="P15991" s="24" t="s">
        <v>538</v>
      </c>
      <c r="Q15991" s="24" t="s">
        <v>539</v>
      </c>
      <c r="R15991" s="24" t="s">
        <v>1646</v>
      </c>
      <c r="S15991" s="24" t="s">
        <v>27581</v>
      </c>
      <c r="T15991" s="23">
        <v>0</v>
      </c>
      <c r="U15991" s="23">
        <v>0</v>
      </c>
      <c r="V15991" s="22">
        <v>2022</v>
      </c>
    </row>
    <row r="15992" spans="1:22" ht="51.75" x14ac:dyDescent="0.2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2">
        <v>65940</v>
      </c>
      <c r="D15992" s="24" t="s">
        <v>245</v>
      </c>
      <c r="E15992" s="22" t="s">
        <v>27554</v>
      </c>
      <c r="F15992" s="24" t="s">
        <v>28569</v>
      </c>
      <c r="G15992" s="24" t="s">
        <v>28570</v>
      </c>
      <c r="H15992" s="22">
        <v>65112</v>
      </c>
      <c r="I15992" s="24" t="s">
        <v>53</v>
      </c>
      <c r="J15992" s="24" t="s">
        <v>27573</v>
      </c>
      <c r="K15992" s="24" t="s">
        <v>7552</v>
      </c>
      <c r="L15992" s="24" t="s">
        <v>242</v>
      </c>
      <c r="M15992" s="22">
        <v>611</v>
      </c>
      <c r="N15992" s="22">
        <v>4</v>
      </c>
      <c r="O15992" s="24" t="s">
        <v>27564</v>
      </c>
      <c r="P15992" s="24" t="s">
        <v>542</v>
      </c>
      <c r="Q15992" s="24" t="s">
        <v>543</v>
      </c>
      <c r="R15992" s="24" t="s">
        <v>543</v>
      </c>
      <c r="S15992" s="24" t="s">
        <v>27581</v>
      </c>
      <c r="T15992" s="23">
        <v>0</v>
      </c>
      <c r="U15992" s="23">
        <v>0</v>
      </c>
      <c r="V15992" s="22">
        <v>2022</v>
      </c>
    </row>
    <row r="15993" spans="1:22" ht="26.25" x14ac:dyDescent="0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2">
        <v>65942</v>
      </c>
      <c r="D15993" s="24" t="s">
        <v>245</v>
      </c>
      <c r="E15993" s="22" t="s">
        <v>27554</v>
      </c>
      <c r="F15993" s="24" t="s">
        <v>28571</v>
      </c>
      <c r="G15993" s="24" t="s">
        <v>26096</v>
      </c>
      <c r="H15993" s="22">
        <v>64083</v>
      </c>
      <c r="I15993" s="24" t="s">
        <v>71</v>
      </c>
      <c r="J15993" s="24" t="s">
        <v>27558</v>
      </c>
      <c r="K15993" s="24" t="s">
        <v>27601</v>
      </c>
      <c r="L15993" s="24" t="s">
        <v>242</v>
      </c>
      <c r="M15993" s="22">
        <v>22</v>
      </c>
      <c r="N15993" s="22">
        <v>2</v>
      </c>
      <c r="O15993" s="24" t="s">
        <v>27556</v>
      </c>
      <c r="P15993" s="24" t="s">
        <v>542</v>
      </c>
      <c r="Q15993" s="24" t="s">
        <v>543</v>
      </c>
      <c r="R15993" s="24" t="s">
        <v>543</v>
      </c>
      <c r="S15993" s="24" t="s">
        <v>2931</v>
      </c>
      <c r="T15993" s="23">
        <v>12393</v>
      </c>
      <c r="U15993" s="23">
        <v>3632</v>
      </c>
      <c r="V15993" s="22">
        <v>2022</v>
      </c>
    </row>
    <row r="15994" spans="1:22" ht="51.75" x14ac:dyDescent="0.2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2">
        <v>65945</v>
      </c>
      <c r="D15994" s="24" t="s">
        <v>245</v>
      </c>
      <c r="E15994" s="22" t="s">
        <v>27554</v>
      </c>
      <c r="F15994" s="24" t="s">
        <v>28572</v>
      </c>
      <c r="G15994" s="24" t="s">
        <v>28573</v>
      </c>
      <c r="H15994" s="22">
        <v>65118</v>
      </c>
      <c r="I15994" s="24" t="s">
        <v>68</v>
      </c>
      <c r="J15994" s="24" t="s">
        <v>27562</v>
      </c>
      <c r="K15994" s="24" t="s">
        <v>27600</v>
      </c>
      <c r="L15994" s="24" t="s">
        <v>242</v>
      </c>
      <c r="M15994" s="22">
        <v>485</v>
      </c>
      <c r="N15994" s="22">
        <v>4</v>
      </c>
      <c r="O15994" s="24" t="s">
        <v>27564</v>
      </c>
      <c r="P15994" s="24" t="s">
        <v>538</v>
      </c>
      <c r="Q15994" s="24" t="s">
        <v>539</v>
      </c>
      <c r="R15994" s="24" t="s">
        <v>1646</v>
      </c>
      <c r="S15994" s="24" t="s">
        <v>1619</v>
      </c>
      <c r="T15994" s="23">
        <v>0</v>
      </c>
      <c r="U15994" s="23">
        <v>0</v>
      </c>
      <c r="V15994" s="22">
        <v>2022</v>
      </c>
    </row>
    <row r="15995" spans="1:22" ht="51.75" x14ac:dyDescent="0.2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2">
        <v>65945</v>
      </c>
      <c r="D15995" s="24" t="s">
        <v>245</v>
      </c>
      <c r="E15995" s="22" t="s">
        <v>27554</v>
      </c>
      <c r="F15995" s="24" t="s">
        <v>28572</v>
      </c>
      <c r="G15995" s="24" t="s">
        <v>28573</v>
      </c>
      <c r="H15995" s="22">
        <v>65118</v>
      </c>
      <c r="I15995" s="24" t="s">
        <v>68</v>
      </c>
      <c r="J15995" s="24" t="s">
        <v>27562</v>
      </c>
      <c r="K15995" s="24" t="s">
        <v>27600</v>
      </c>
      <c r="L15995" s="24" t="s">
        <v>242</v>
      </c>
      <c r="M15995" s="22">
        <v>485</v>
      </c>
      <c r="N15995" s="22">
        <v>4</v>
      </c>
      <c r="O15995" s="24" t="s">
        <v>27564</v>
      </c>
      <c r="P15995" s="24" t="s">
        <v>241</v>
      </c>
      <c r="Q15995" s="24" t="s">
        <v>274</v>
      </c>
      <c r="R15995" s="24" t="s">
        <v>274</v>
      </c>
      <c r="S15995" s="24" t="s">
        <v>1619</v>
      </c>
      <c r="T15995" s="23">
        <v>0</v>
      </c>
      <c r="U15995" s="23">
        <v>0</v>
      </c>
      <c r="V15995" s="22">
        <v>2022</v>
      </c>
    </row>
    <row r="15996" spans="1:22" ht="51.75" x14ac:dyDescent="0.2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2">
        <v>65945</v>
      </c>
      <c r="D15996" s="24" t="s">
        <v>245</v>
      </c>
      <c r="E15996" s="22" t="s">
        <v>27554</v>
      </c>
      <c r="F15996" s="24" t="s">
        <v>28572</v>
      </c>
      <c r="G15996" s="24" t="s">
        <v>28573</v>
      </c>
      <c r="H15996" s="22">
        <v>65118</v>
      </c>
      <c r="I15996" s="24" t="s">
        <v>68</v>
      </c>
      <c r="J15996" s="24" t="s">
        <v>27562</v>
      </c>
      <c r="K15996" s="24" t="s">
        <v>27600</v>
      </c>
      <c r="L15996" s="24" t="s">
        <v>242</v>
      </c>
      <c r="M15996" s="22">
        <v>485</v>
      </c>
      <c r="N15996" s="22">
        <v>4</v>
      </c>
      <c r="O15996" s="24" t="s">
        <v>27564</v>
      </c>
      <c r="P15996" s="24" t="s">
        <v>542</v>
      </c>
      <c r="Q15996" s="24" t="s">
        <v>543</v>
      </c>
      <c r="R15996" s="24" t="s">
        <v>543</v>
      </c>
      <c r="S15996" s="24" t="s">
        <v>1619</v>
      </c>
      <c r="T15996" s="23">
        <v>628</v>
      </c>
      <c r="U15996" s="23">
        <v>184</v>
      </c>
      <c r="V15996" s="22">
        <v>2022</v>
      </c>
    </row>
    <row r="15997" spans="1:22" ht="39" x14ac:dyDescent="0.2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2">
        <v>65946</v>
      </c>
      <c r="D15997" s="24" t="s">
        <v>245</v>
      </c>
      <c r="E15997" s="22" t="s">
        <v>27554</v>
      </c>
      <c r="F15997" s="24" t="s">
        <v>28574</v>
      </c>
      <c r="G15997" s="24" t="s">
        <v>28574</v>
      </c>
      <c r="H15997" s="22">
        <v>65117</v>
      </c>
      <c r="I15997" s="24" t="s">
        <v>91</v>
      </c>
      <c r="J15997" s="24" t="s">
        <v>27565</v>
      </c>
      <c r="K15997" s="24" t="s">
        <v>27603</v>
      </c>
      <c r="L15997" s="24" t="s">
        <v>242</v>
      </c>
      <c r="M15997" s="22">
        <v>22</v>
      </c>
      <c r="N15997" s="22">
        <v>2</v>
      </c>
      <c r="O15997" s="24" t="s">
        <v>27556</v>
      </c>
      <c r="P15997" s="24" t="s">
        <v>542</v>
      </c>
      <c r="Q15997" s="24" t="s">
        <v>543</v>
      </c>
      <c r="R15997" s="24" t="s">
        <v>543</v>
      </c>
      <c r="S15997" s="24" t="s">
        <v>642</v>
      </c>
      <c r="T15997" s="23">
        <v>16616</v>
      </c>
      <c r="U15997" s="23">
        <v>4870</v>
      </c>
      <c r="V15997" s="22">
        <v>2022</v>
      </c>
    </row>
    <row r="15998" spans="1:22" ht="39" x14ac:dyDescent="0.2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2">
        <v>65954</v>
      </c>
      <c r="D15998" s="24" t="s">
        <v>245</v>
      </c>
      <c r="E15998" s="22" t="s">
        <v>27554</v>
      </c>
      <c r="F15998" s="24" t="s">
        <v>28575</v>
      </c>
      <c r="G15998" s="24" t="s">
        <v>28575</v>
      </c>
      <c r="H15998" s="22">
        <v>65121</v>
      </c>
      <c r="I15998" s="24" t="s">
        <v>87</v>
      </c>
      <c r="J15998" s="24" t="s">
        <v>3003</v>
      </c>
      <c r="K15998" s="24" t="s">
        <v>27599</v>
      </c>
      <c r="L15998" s="24" t="s">
        <v>242</v>
      </c>
      <c r="M15998" s="22">
        <v>22</v>
      </c>
      <c r="N15998" s="22">
        <v>2</v>
      </c>
      <c r="O15998" s="24" t="s">
        <v>27556</v>
      </c>
      <c r="P15998" s="24" t="s">
        <v>542</v>
      </c>
      <c r="Q15998" s="24" t="s">
        <v>543</v>
      </c>
      <c r="R15998" s="24" t="s">
        <v>543</v>
      </c>
      <c r="S15998" s="24" t="s">
        <v>27580</v>
      </c>
      <c r="T15998" s="23">
        <v>0</v>
      </c>
      <c r="U15998" s="23">
        <v>0</v>
      </c>
      <c r="V15998" s="22">
        <v>2022</v>
      </c>
    </row>
    <row r="15999" spans="1:22" ht="26.25" x14ac:dyDescent="0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2">
        <v>65965</v>
      </c>
      <c r="D15999" s="24" t="s">
        <v>245</v>
      </c>
      <c r="E15999" s="22" t="s">
        <v>27554</v>
      </c>
      <c r="F15999" s="24" t="s">
        <v>28576</v>
      </c>
      <c r="G15999" s="24" t="s">
        <v>28576</v>
      </c>
      <c r="H15999" s="22">
        <v>65147</v>
      </c>
      <c r="I15999" s="24" t="s">
        <v>53</v>
      </c>
      <c r="J15999" s="24" t="s">
        <v>27573</v>
      </c>
      <c r="K15999" s="24" t="s">
        <v>242</v>
      </c>
      <c r="L15999" s="24" t="s">
        <v>242</v>
      </c>
      <c r="M15999" s="22">
        <v>22</v>
      </c>
      <c r="N15999" s="22">
        <v>2</v>
      </c>
      <c r="O15999" s="24" t="s">
        <v>27556</v>
      </c>
      <c r="P15999" s="24" t="s">
        <v>542</v>
      </c>
      <c r="Q15999" s="24" t="s">
        <v>543</v>
      </c>
      <c r="R15999" s="24" t="s">
        <v>543</v>
      </c>
      <c r="S15999" s="24" t="s">
        <v>27581</v>
      </c>
      <c r="T15999" s="23">
        <v>0</v>
      </c>
      <c r="U15999" s="23">
        <v>0</v>
      </c>
      <c r="V15999" s="22">
        <v>2022</v>
      </c>
    </row>
    <row r="16000" spans="1:22" ht="39" x14ac:dyDescent="0.2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2">
        <v>65968</v>
      </c>
      <c r="D16000" s="24" t="s">
        <v>245</v>
      </c>
      <c r="E16000" s="22" t="s">
        <v>27554</v>
      </c>
      <c r="F16000" s="24" t="s">
        <v>28577</v>
      </c>
      <c r="G16000" s="24" t="s">
        <v>2748</v>
      </c>
      <c r="H16000" s="22">
        <v>20860</v>
      </c>
      <c r="I16000" s="24" t="s">
        <v>96</v>
      </c>
      <c r="J16000" s="24" t="s">
        <v>27557</v>
      </c>
      <c r="K16000" s="24" t="s">
        <v>242</v>
      </c>
      <c r="L16000" s="24" t="s">
        <v>242</v>
      </c>
      <c r="M16000" s="22">
        <v>22</v>
      </c>
      <c r="N16000" s="22">
        <v>1</v>
      </c>
      <c r="O16000" s="24" t="s">
        <v>249</v>
      </c>
      <c r="P16000" s="24" t="s">
        <v>542</v>
      </c>
      <c r="Q16000" s="24" t="s">
        <v>543</v>
      </c>
      <c r="R16000" s="24" t="s">
        <v>543</v>
      </c>
      <c r="S16000" s="24" t="s">
        <v>2931</v>
      </c>
      <c r="T16000" s="23">
        <v>61629</v>
      </c>
      <c r="U16000" s="23">
        <v>18062</v>
      </c>
      <c r="V16000" s="22">
        <v>2022</v>
      </c>
    </row>
    <row r="16001" spans="1:22" ht="26.25" x14ac:dyDescent="0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2">
        <v>65969</v>
      </c>
      <c r="D16001" s="24" t="s">
        <v>245</v>
      </c>
      <c r="E16001" s="22" t="s">
        <v>27554</v>
      </c>
      <c r="F16001" s="24" t="s">
        <v>28578</v>
      </c>
      <c r="G16001" s="24" t="s">
        <v>28579</v>
      </c>
      <c r="H16001" s="22">
        <v>65156</v>
      </c>
      <c r="I16001" s="24" t="s">
        <v>62</v>
      </c>
      <c r="J16001" s="24" t="s">
        <v>27557</v>
      </c>
      <c r="K16001" s="24" t="s">
        <v>242</v>
      </c>
      <c r="L16001" s="24" t="s">
        <v>242</v>
      </c>
      <c r="M16001" s="22">
        <v>22</v>
      </c>
      <c r="N16001" s="22">
        <v>2</v>
      </c>
      <c r="O16001" s="24" t="s">
        <v>27556</v>
      </c>
      <c r="P16001" s="24" t="s">
        <v>542</v>
      </c>
      <c r="Q16001" s="24" t="s">
        <v>543</v>
      </c>
      <c r="R16001" s="24" t="s">
        <v>543</v>
      </c>
      <c r="S16001" s="24" t="s">
        <v>2931</v>
      </c>
      <c r="T16001" s="23">
        <v>753</v>
      </c>
      <c r="U16001" s="23">
        <v>221</v>
      </c>
      <c r="V16001" s="22">
        <v>2022</v>
      </c>
    </row>
    <row r="16002" spans="1:22" ht="39" x14ac:dyDescent="0.2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2">
        <v>65972</v>
      </c>
      <c r="D16002" s="24" t="s">
        <v>245</v>
      </c>
      <c r="E16002" s="22" t="s">
        <v>27554</v>
      </c>
      <c r="F16002" s="24" t="s">
        <v>28580</v>
      </c>
      <c r="G16002" s="24" t="s">
        <v>506</v>
      </c>
      <c r="H16002" s="22">
        <v>24211</v>
      </c>
      <c r="I16002" s="24" t="s">
        <v>52</v>
      </c>
      <c r="J16002" s="24" t="s">
        <v>27567</v>
      </c>
      <c r="K16002" s="24" t="s">
        <v>242</v>
      </c>
      <c r="L16002" s="24" t="s">
        <v>242</v>
      </c>
      <c r="M16002" s="22">
        <v>114</v>
      </c>
      <c r="N16002" s="22">
        <v>6</v>
      </c>
      <c r="O16002" s="24" t="s">
        <v>27570</v>
      </c>
      <c r="P16002" s="24" t="s">
        <v>542</v>
      </c>
      <c r="Q16002" s="24" t="s">
        <v>543</v>
      </c>
      <c r="R16002" s="24" t="s">
        <v>543</v>
      </c>
      <c r="S16002" s="24" t="s">
        <v>27591</v>
      </c>
      <c r="T16002" s="23">
        <v>63466</v>
      </c>
      <c r="U16002" s="23">
        <v>18601</v>
      </c>
      <c r="V16002" s="22">
        <v>2022</v>
      </c>
    </row>
    <row r="16003" spans="1:22" ht="26.25" x14ac:dyDescent="0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2">
        <v>65974</v>
      </c>
      <c r="D16003" s="24" t="s">
        <v>245</v>
      </c>
      <c r="E16003" s="22" t="s">
        <v>27554</v>
      </c>
      <c r="F16003" s="24" t="s">
        <v>28581</v>
      </c>
      <c r="G16003" s="24" t="s">
        <v>28582</v>
      </c>
      <c r="H16003" s="22">
        <v>65158</v>
      </c>
      <c r="I16003" s="24" t="s">
        <v>71</v>
      </c>
      <c r="J16003" s="24" t="s">
        <v>27558</v>
      </c>
      <c r="K16003" s="24" t="s">
        <v>242</v>
      </c>
      <c r="L16003" s="24" t="s">
        <v>242</v>
      </c>
      <c r="M16003" s="22">
        <v>22</v>
      </c>
      <c r="N16003" s="22">
        <v>2</v>
      </c>
      <c r="O16003" s="24" t="s">
        <v>27556</v>
      </c>
      <c r="P16003" s="24" t="s">
        <v>542</v>
      </c>
      <c r="Q16003" s="24" t="s">
        <v>543</v>
      </c>
      <c r="R16003" s="24" t="s">
        <v>543</v>
      </c>
      <c r="S16003" s="24" t="s">
        <v>2931</v>
      </c>
      <c r="T16003" s="23">
        <v>0</v>
      </c>
      <c r="U16003" s="23">
        <v>0</v>
      </c>
      <c r="V16003" s="22">
        <v>2022</v>
      </c>
    </row>
    <row r="16004" spans="1:22" ht="26.25" x14ac:dyDescent="0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2">
        <v>65978</v>
      </c>
      <c r="D16004" s="24" t="s">
        <v>245</v>
      </c>
      <c r="E16004" s="22" t="s">
        <v>27554</v>
      </c>
      <c r="F16004" s="24" t="s">
        <v>28583</v>
      </c>
      <c r="G16004" s="24" t="s">
        <v>1237</v>
      </c>
      <c r="H16004" s="22">
        <v>6452</v>
      </c>
      <c r="I16004" s="24" t="s">
        <v>57</v>
      </c>
      <c r="J16004" s="24" t="s">
        <v>27562</v>
      </c>
      <c r="K16004" s="24" t="s">
        <v>242</v>
      </c>
      <c r="L16004" s="24" t="s">
        <v>242</v>
      </c>
      <c r="M16004" s="22">
        <v>22</v>
      </c>
      <c r="N16004" s="22">
        <v>1</v>
      </c>
      <c r="O16004" s="24" t="s">
        <v>249</v>
      </c>
      <c r="P16004" s="24" t="s">
        <v>53</v>
      </c>
      <c r="Q16004" s="24" t="s">
        <v>250</v>
      </c>
      <c r="R16004" s="24" t="s">
        <v>250</v>
      </c>
      <c r="S16004" s="24" t="s">
        <v>27612</v>
      </c>
      <c r="T16004" s="23">
        <v>0</v>
      </c>
      <c r="U16004" s="23">
        <v>0</v>
      </c>
      <c r="V16004" s="22">
        <v>2022</v>
      </c>
    </row>
    <row r="16005" spans="1:22" ht="26.25" x14ac:dyDescent="0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2">
        <v>65978</v>
      </c>
      <c r="D16005" s="24" t="s">
        <v>245</v>
      </c>
      <c r="E16005" s="22" t="s">
        <v>27554</v>
      </c>
      <c r="F16005" s="24" t="s">
        <v>28583</v>
      </c>
      <c r="G16005" s="24" t="s">
        <v>1237</v>
      </c>
      <c r="H16005" s="22">
        <v>6452</v>
      </c>
      <c r="I16005" s="24" t="s">
        <v>57</v>
      </c>
      <c r="J16005" s="24" t="s">
        <v>27562</v>
      </c>
      <c r="K16005" s="24" t="s">
        <v>242</v>
      </c>
      <c r="L16005" s="24" t="s">
        <v>242</v>
      </c>
      <c r="M16005" s="22">
        <v>22</v>
      </c>
      <c r="N16005" s="22">
        <v>1</v>
      </c>
      <c r="O16005" s="24" t="s">
        <v>249</v>
      </c>
      <c r="P16005" s="24" t="s">
        <v>53</v>
      </c>
      <c r="Q16005" s="24" t="s">
        <v>274</v>
      </c>
      <c r="R16005" s="24" t="s">
        <v>274</v>
      </c>
      <c r="S16005" s="24" t="s">
        <v>27612</v>
      </c>
      <c r="T16005" s="23">
        <v>0</v>
      </c>
      <c r="U16005" s="23">
        <v>1374230.9</v>
      </c>
      <c r="V16005" s="22">
        <v>2022</v>
      </c>
    </row>
    <row r="16006" spans="1:22" ht="26.25" x14ac:dyDescent="0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2">
        <v>65978</v>
      </c>
      <c r="D16006" s="24" t="s">
        <v>245</v>
      </c>
      <c r="E16006" s="22" t="s">
        <v>27554</v>
      </c>
      <c r="F16006" s="24" t="s">
        <v>28583</v>
      </c>
      <c r="G16006" s="24" t="s">
        <v>1237</v>
      </c>
      <c r="H16006" s="22">
        <v>6452</v>
      </c>
      <c r="I16006" s="24" t="s">
        <v>57</v>
      </c>
      <c r="J16006" s="24" t="s">
        <v>27562</v>
      </c>
      <c r="K16006" s="24" t="s">
        <v>242</v>
      </c>
      <c r="L16006" s="24" t="s">
        <v>242</v>
      </c>
      <c r="M16006" s="22">
        <v>22</v>
      </c>
      <c r="N16006" s="22">
        <v>1</v>
      </c>
      <c r="O16006" s="24" t="s">
        <v>249</v>
      </c>
      <c r="P16006" s="24" t="s">
        <v>55</v>
      </c>
      <c r="Q16006" s="24" t="s">
        <v>250</v>
      </c>
      <c r="R16006" s="24" t="s">
        <v>250</v>
      </c>
      <c r="S16006" s="24" t="s">
        <v>27612</v>
      </c>
      <c r="T16006" s="23">
        <v>0</v>
      </c>
      <c r="U16006" s="23">
        <v>0</v>
      </c>
      <c r="V16006" s="22">
        <v>2022</v>
      </c>
    </row>
    <row r="16007" spans="1:22" ht="26.25" x14ac:dyDescent="0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2">
        <v>65978</v>
      </c>
      <c r="D16007" s="24" t="s">
        <v>245</v>
      </c>
      <c r="E16007" s="22" t="s">
        <v>27554</v>
      </c>
      <c r="F16007" s="24" t="s">
        <v>28583</v>
      </c>
      <c r="G16007" s="24" t="s">
        <v>1237</v>
      </c>
      <c r="H16007" s="22">
        <v>6452</v>
      </c>
      <c r="I16007" s="24" t="s">
        <v>57</v>
      </c>
      <c r="J16007" s="24" t="s">
        <v>27562</v>
      </c>
      <c r="K16007" s="24" t="s">
        <v>242</v>
      </c>
      <c r="L16007" s="24" t="s">
        <v>242</v>
      </c>
      <c r="M16007" s="22">
        <v>22</v>
      </c>
      <c r="N16007" s="22">
        <v>1</v>
      </c>
      <c r="O16007" s="24" t="s">
        <v>249</v>
      </c>
      <c r="P16007" s="24" t="s">
        <v>55</v>
      </c>
      <c r="Q16007" s="24" t="s">
        <v>274</v>
      </c>
      <c r="R16007" s="24" t="s">
        <v>274</v>
      </c>
      <c r="S16007" s="24" t="s">
        <v>27612</v>
      </c>
      <c r="T16007" s="23">
        <v>25199653</v>
      </c>
      <c r="U16007" s="23">
        <v>2506751</v>
      </c>
      <c r="V16007" s="22">
        <v>2022</v>
      </c>
    </row>
    <row r="16008" spans="1:22" ht="39" x14ac:dyDescent="0.2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2">
        <v>65982</v>
      </c>
      <c r="D16008" s="24" t="s">
        <v>245</v>
      </c>
      <c r="E16008" s="22" t="s">
        <v>27554</v>
      </c>
      <c r="F16008" s="24" t="s">
        <v>28584</v>
      </c>
      <c r="G16008" s="24" t="s">
        <v>28013</v>
      </c>
      <c r="H16008" s="22">
        <v>65164</v>
      </c>
      <c r="I16008" s="24" t="s">
        <v>68</v>
      </c>
      <c r="J16008" s="24" t="s">
        <v>27562</v>
      </c>
      <c r="K16008" s="24" t="s">
        <v>242</v>
      </c>
      <c r="L16008" s="24" t="s">
        <v>242</v>
      </c>
      <c r="M16008" s="22">
        <v>22</v>
      </c>
      <c r="N16008" s="22">
        <v>2</v>
      </c>
      <c r="O16008" s="24" t="s">
        <v>27556</v>
      </c>
      <c r="P16008" s="24" t="s">
        <v>542</v>
      </c>
      <c r="Q16008" s="24" t="s">
        <v>543</v>
      </c>
      <c r="R16008" s="24" t="s">
        <v>543</v>
      </c>
      <c r="S16008" s="24" t="s">
        <v>1619</v>
      </c>
      <c r="T16008" s="23">
        <v>1952</v>
      </c>
      <c r="U16008" s="23">
        <v>572</v>
      </c>
      <c r="V16008" s="22">
        <v>2022</v>
      </c>
    </row>
    <row r="16009" spans="1:22" ht="39" x14ac:dyDescent="0.2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2">
        <v>65983</v>
      </c>
      <c r="D16009" s="24" t="s">
        <v>245</v>
      </c>
      <c r="E16009" s="22" t="s">
        <v>27554</v>
      </c>
      <c r="F16009" s="24" t="s">
        <v>28585</v>
      </c>
      <c r="G16009" s="24" t="s">
        <v>28013</v>
      </c>
      <c r="H16009" s="22">
        <v>65164</v>
      </c>
      <c r="I16009" s="24" t="s">
        <v>68</v>
      </c>
      <c r="J16009" s="24" t="s">
        <v>27562</v>
      </c>
      <c r="K16009" s="24" t="s">
        <v>242</v>
      </c>
      <c r="L16009" s="24" t="s">
        <v>242</v>
      </c>
      <c r="M16009" s="22">
        <v>22</v>
      </c>
      <c r="N16009" s="22">
        <v>2</v>
      </c>
      <c r="O16009" s="24" t="s">
        <v>27556</v>
      </c>
      <c r="P16009" s="24" t="s">
        <v>542</v>
      </c>
      <c r="Q16009" s="24" t="s">
        <v>543</v>
      </c>
      <c r="R16009" s="24" t="s">
        <v>543</v>
      </c>
      <c r="S16009" s="24" t="s">
        <v>1619</v>
      </c>
      <c r="T16009" s="23">
        <v>1904</v>
      </c>
      <c r="U16009" s="23">
        <v>558</v>
      </c>
      <c r="V16009" s="22">
        <v>2022</v>
      </c>
    </row>
    <row r="16010" spans="1:22" ht="39" x14ac:dyDescent="0.2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2">
        <v>65984</v>
      </c>
      <c r="D16010" s="24" t="s">
        <v>245</v>
      </c>
      <c r="E16010" s="22" t="s">
        <v>27554</v>
      </c>
      <c r="F16010" s="24" t="s">
        <v>28586</v>
      </c>
      <c r="G16010" s="24" t="s">
        <v>28013</v>
      </c>
      <c r="H16010" s="22">
        <v>65164</v>
      </c>
      <c r="I16010" s="24" t="s">
        <v>68</v>
      </c>
      <c r="J16010" s="24" t="s">
        <v>27562</v>
      </c>
      <c r="K16010" s="24" t="s">
        <v>242</v>
      </c>
      <c r="L16010" s="24" t="s">
        <v>242</v>
      </c>
      <c r="M16010" s="22">
        <v>22</v>
      </c>
      <c r="N16010" s="22">
        <v>2</v>
      </c>
      <c r="O16010" s="24" t="s">
        <v>27556</v>
      </c>
      <c r="P16010" s="24" t="s">
        <v>542</v>
      </c>
      <c r="Q16010" s="24" t="s">
        <v>543</v>
      </c>
      <c r="R16010" s="24" t="s">
        <v>543</v>
      </c>
      <c r="S16010" s="24" t="s">
        <v>1619</v>
      </c>
      <c r="T16010" s="23">
        <v>2399</v>
      </c>
      <c r="U16010" s="23">
        <v>703</v>
      </c>
      <c r="V16010" s="22">
        <v>2022</v>
      </c>
    </row>
    <row r="16011" spans="1:22" ht="39" x14ac:dyDescent="0.2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2">
        <v>65996</v>
      </c>
      <c r="D16011" s="24" t="s">
        <v>245</v>
      </c>
      <c r="E16011" s="22" t="s">
        <v>27554</v>
      </c>
      <c r="F16011" s="24" t="s">
        <v>24663</v>
      </c>
      <c r="G16011" s="24" t="s">
        <v>28587</v>
      </c>
      <c r="H16011" s="22">
        <v>65185</v>
      </c>
      <c r="I16011" s="24" t="s">
        <v>69</v>
      </c>
      <c r="J16011" s="24" t="s">
        <v>3003</v>
      </c>
      <c r="K16011" s="24" t="s">
        <v>242</v>
      </c>
      <c r="L16011" s="24" t="s">
        <v>242</v>
      </c>
      <c r="M16011" s="22">
        <v>22</v>
      </c>
      <c r="N16011" s="22">
        <v>2</v>
      </c>
      <c r="O16011" s="24" t="s">
        <v>27556</v>
      </c>
      <c r="P16011" s="24" t="s">
        <v>542</v>
      </c>
      <c r="Q16011" s="24" t="s">
        <v>543</v>
      </c>
      <c r="R16011" s="24" t="s">
        <v>543</v>
      </c>
      <c r="S16011" s="24" t="s">
        <v>27580</v>
      </c>
      <c r="T16011" s="23">
        <v>9793</v>
      </c>
      <c r="U16011" s="23">
        <v>2870</v>
      </c>
      <c r="V16011" s="22">
        <v>2022</v>
      </c>
    </row>
    <row r="16012" spans="1:22" ht="39" x14ac:dyDescent="0.2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2">
        <v>66003</v>
      </c>
      <c r="D16012" s="24" t="s">
        <v>245</v>
      </c>
      <c r="E16012" s="22" t="s">
        <v>27554</v>
      </c>
      <c r="F16012" s="24" t="s">
        <v>28588</v>
      </c>
      <c r="G16012" s="24" t="s">
        <v>28062</v>
      </c>
      <c r="H16012" s="22">
        <v>65173</v>
      </c>
      <c r="I16012" s="24" t="s">
        <v>71</v>
      </c>
      <c r="J16012" s="24" t="s">
        <v>27558</v>
      </c>
      <c r="K16012" s="24" t="s">
        <v>242</v>
      </c>
      <c r="L16012" s="24" t="s">
        <v>242</v>
      </c>
      <c r="M16012" s="22">
        <v>22</v>
      </c>
      <c r="N16012" s="22">
        <v>2</v>
      </c>
      <c r="O16012" s="24" t="s">
        <v>27556</v>
      </c>
      <c r="P16012" s="24" t="s">
        <v>542</v>
      </c>
      <c r="Q16012" s="24" t="s">
        <v>543</v>
      </c>
      <c r="R16012" s="24" t="s">
        <v>543</v>
      </c>
      <c r="S16012" s="24" t="s">
        <v>2931</v>
      </c>
      <c r="T16012" s="23">
        <v>5852</v>
      </c>
      <c r="U16012" s="23">
        <v>1715</v>
      </c>
      <c r="V16012" s="22">
        <v>2022</v>
      </c>
    </row>
    <row r="16013" spans="1:22" ht="26.25" x14ac:dyDescent="0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2">
        <v>66005</v>
      </c>
      <c r="D16013" s="24" t="s">
        <v>245</v>
      </c>
      <c r="E16013" s="22" t="s">
        <v>27554</v>
      </c>
      <c r="F16013" s="24" t="s">
        <v>28589</v>
      </c>
      <c r="G16013" s="24" t="s">
        <v>28589</v>
      </c>
      <c r="H16013" s="22">
        <v>65178</v>
      </c>
      <c r="I16013" s="24" t="s">
        <v>88</v>
      </c>
      <c r="J16013" s="24" t="s">
        <v>27562</v>
      </c>
      <c r="K16013" s="24" t="s">
        <v>242</v>
      </c>
      <c r="L16013" s="24" t="s">
        <v>242</v>
      </c>
      <c r="M16013" s="22">
        <v>22</v>
      </c>
      <c r="N16013" s="22">
        <v>2</v>
      </c>
      <c r="O16013" s="24" t="s">
        <v>27556</v>
      </c>
      <c r="P16013" s="24" t="s">
        <v>542</v>
      </c>
      <c r="Q16013" s="24" t="s">
        <v>543</v>
      </c>
      <c r="R16013" s="24" t="s">
        <v>543</v>
      </c>
      <c r="S16013" s="24" t="s">
        <v>27586</v>
      </c>
      <c r="T16013" s="23">
        <v>25760</v>
      </c>
      <c r="U16013" s="23">
        <v>7549.74</v>
      </c>
      <c r="V16013" s="22">
        <v>2022</v>
      </c>
    </row>
    <row r="16014" spans="1:22" ht="26.25" x14ac:dyDescent="0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2">
        <v>66016</v>
      </c>
      <c r="D16014" s="24" t="s">
        <v>245</v>
      </c>
      <c r="E16014" s="22" t="s">
        <v>27554</v>
      </c>
      <c r="F16014" s="24" t="s">
        <v>28590</v>
      </c>
      <c r="G16014" s="24" t="s">
        <v>15800</v>
      </c>
      <c r="H16014" s="22">
        <v>65189</v>
      </c>
      <c r="I16014" s="24" t="s">
        <v>71</v>
      </c>
      <c r="J16014" s="24" t="s">
        <v>27558</v>
      </c>
      <c r="K16014" s="24" t="s">
        <v>242</v>
      </c>
      <c r="L16014" s="24" t="s">
        <v>242</v>
      </c>
      <c r="M16014" s="22">
        <v>22</v>
      </c>
      <c r="N16014" s="22">
        <v>2</v>
      </c>
      <c r="O16014" s="24" t="s">
        <v>27556</v>
      </c>
      <c r="P16014" s="24" t="s">
        <v>542</v>
      </c>
      <c r="Q16014" s="24" t="s">
        <v>543</v>
      </c>
      <c r="R16014" s="24" t="s">
        <v>543</v>
      </c>
      <c r="S16014" s="24" t="s">
        <v>2931</v>
      </c>
      <c r="T16014" s="23">
        <v>0</v>
      </c>
      <c r="U16014" s="23">
        <v>0</v>
      </c>
      <c r="V16014" s="22">
        <v>2022</v>
      </c>
    </row>
    <row r="16015" spans="1:22" ht="26.25" x14ac:dyDescent="0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2">
        <v>66018</v>
      </c>
      <c r="D16015" s="24" t="s">
        <v>248</v>
      </c>
      <c r="E16015" s="22" t="s">
        <v>27554</v>
      </c>
      <c r="F16015" s="24" t="s">
        <v>28591</v>
      </c>
      <c r="G16015" s="24" t="s">
        <v>28591</v>
      </c>
      <c r="H16015" s="22">
        <v>65160</v>
      </c>
      <c r="I16015" s="24" t="s">
        <v>67</v>
      </c>
      <c r="J16015" s="24" t="s">
        <v>3003</v>
      </c>
      <c r="K16015" s="24" t="s">
        <v>242</v>
      </c>
      <c r="L16015" s="24" t="s">
        <v>242</v>
      </c>
      <c r="M16015" s="22">
        <v>339</v>
      </c>
      <c r="N16015" s="22">
        <v>7</v>
      </c>
      <c r="O16015" s="24" t="s">
        <v>27561</v>
      </c>
      <c r="P16015" s="24" t="s">
        <v>298</v>
      </c>
      <c r="Q16015" s="24" t="s">
        <v>274</v>
      </c>
      <c r="R16015" s="24" t="s">
        <v>274</v>
      </c>
      <c r="S16015" s="24" t="s">
        <v>27580</v>
      </c>
      <c r="T16015" s="23">
        <v>86153</v>
      </c>
      <c r="U16015" s="23">
        <v>7067</v>
      </c>
      <c r="V16015" s="22">
        <v>2022</v>
      </c>
    </row>
    <row r="16016" spans="1:22" ht="51.75" x14ac:dyDescent="0.2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2">
        <v>66020</v>
      </c>
      <c r="D16016" s="24" t="s">
        <v>245</v>
      </c>
      <c r="E16016" s="22" t="s">
        <v>27554</v>
      </c>
      <c r="F16016" s="24" t="s">
        <v>28592</v>
      </c>
      <c r="G16016" s="24" t="s">
        <v>28500</v>
      </c>
      <c r="H16016" s="22">
        <v>64933</v>
      </c>
      <c r="I16016" s="24" t="s">
        <v>79</v>
      </c>
      <c r="J16016" s="24" t="s">
        <v>27560</v>
      </c>
      <c r="K16016" s="24" t="s">
        <v>242</v>
      </c>
      <c r="L16016" s="24" t="s">
        <v>242</v>
      </c>
      <c r="M16016" s="22">
        <v>22</v>
      </c>
      <c r="N16016" s="22">
        <v>2</v>
      </c>
      <c r="O16016" s="24" t="s">
        <v>27556</v>
      </c>
      <c r="P16016" s="24" t="s">
        <v>542</v>
      </c>
      <c r="Q16016" s="24" t="s">
        <v>543</v>
      </c>
      <c r="R16016" s="24" t="s">
        <v>543</v>
      </c>
      <c r="S16016" s="24" t="s">
        <v>1619</v>
      </c>
      <c r="T16016" s="23">
        <v>0</v>
      </c>
      <c r="U16016" s="23">
        <v>0</v>
      </c>
      <c r="V16016" s="22">
        <v>2022</v>
      </c>
    </row>
    <row r="16017" spans="1:22" ht="39" x14ac:dyDescent="0.2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2">
        <v>66021</v>
      </c>
      <c r="D16017" s="24" t="s">
        <v>245</v>
      </c>
      <c r="E16017" s="22" t="s">
        <v>27554</v>
      </c>
      <c r="F16017" s="24" t="s">
        <v>28593</v>
      </c>
      <c r="G16017" s="24" t="s">
        <v>28500</v>
      </c>
      <c r="H16017" s="22">
        <v>64933</v>
      </c>
      <c r="I16017" s="24" t="s">
        <v>79</v>
      </c>
      <c r="J16017" s="24" t="s">
        <v>27560</v>
      </c>
      <c r="K16017" s="24" t="s">
        <v>242</v>
      </c>
      <c r="L16017" s="24" t="s">
        <v>242</v>
      </c>
      <c r="M16017" s="22">
        <v>22</v>
      </c>
      <c r="N16017" s="22">
        <v>2</v>
      </c>
      <c r="O16017" s="24" t="s">
        <v>27556</v>
      </c>
      <c r="P16017" s="24" t="s">
        <v>542</v>
      </c>
      <c r="Q16017" s="24" t="s">
        <v>543</v>
      </c>
      <c r="R16017" s="24" t="s">
        <v>543</v>
      </c>
      <c r="S16017" s="24" t="s">
        <v>1619</v>
      </c>
      <c r="T16017" s="23">
        <v>0</v>
      </c>
      <c r="U16017" s="23">
        <v>0</v>
      </c>
      <c r="V16017" s="22">
        <v>2022</v>
      </c>
    </row>
    <row r="16018" spans="1:22" ht="39" x14ac:dyDescent="0.2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2">
        <v>66022</v>
      </c>
      <c r="D16018" s="24" t="s">
        <v>245</v>
      </c>
      <c r="E16018" s="22" t="s">
        <v>27554</v>
      </c>
      <c r="F16018" s="24" t="s">
        <v>28594</v>
      </c>
      <c r="G16018" s="24" t="s">
        <v>28595</v>
      </c>
      <c r="H16018" s="22">
        <v>65214</v>
      </c>
      <c r="I16018" s="24" t="s">
        <v>62</v>
      </c>
      <c r="J16018" s="24" t="s">
        <v>27557</v>
      </c>
      <c r="K16018" s="24" t="s">
        <v>242</v>
      </c>
      <c r="L16018" s="24" t="s">
        <v>242</v>
      </c>
      <c r="M16018" s="22">
        <v>22</v>
      </c>
      <c r="N16018" s="22">
        <v>2</v>
      </c>
      <c r="O16018" s="24" t="s">
        <v>27556</v>
      </c>
      <c r="P16018" s="24" t="s">
        <v>542</v>
      </c>
      <c r="Q16018" s="24" t="s">
        <v>543</v>
      </c>
      <c r="R16018" s="24" t="s">
        <v>543</v>
      </c>
      <c r="S16018" s="24" t="s">
        <v>2931</v>
      </c>
      <c r="T16018" s="23">
        <v>0</v>
      </c>
      <c r="U16018" s="23">
        <v>0</v>
      </c>
      <c r="V16018" s="22">
        <v>2022</v>
      </c>
    </row>
    <row r="16019" spans="1:22" ht="39" x14ac:dyDescent="0.2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2">
        <v>66028</v>
      </c>
      <c r="D16019" s="24" t="s">
        <v>245</v>
      </c>
      <c r="E16019" s="22" t="s">
        <v>27554</v>
      </c>
      <c r="F16019" s="24" t="s">
        <v>28596</v>
      </c>
      <c r="G16019" s="24" t="s">
        <v>28500</v>
      </c>
      <c r="H16019" s="22">
        <v>64933</v>
      </c>
      <c r="I16019" s="24" t="s">
        <v>79</v>
      </c>
      <c r="J16019" s="24" t="s">
        <v>27560</v>
      </c>
      <c r="K16019" s="24" t="s">
        <v>242</v>
      </c>
      <c r="L16019" s="24" t="s">
        <v>242</v>
      </c>
      <c r="M16019" s="22">
        <v>22</v>
      </c>
      <c r="N16019" s="22">
        <v>2</v>
      </c>
      <c r="O16019" s="24" t="s">
        <v>27556</v>
      </c>
      <c r="P16019" s="24" t="s">
        <v>542</v>
      </c>
      <c r="Q16019" s="24" t="s">
        <v>543</v>
      </c>
      <c r="R16019" s="24" t="s">
        <v>543</v>
      </c>
      <c r="S16019" s="24" t="s">
        <v>1619</v>
      </c>
      <c r="T16019" s="23">
        <v>14860</v>
      </c>
      <c r="U16019" s="23">
        <v>4355</v>
      </c>
      <c r="V16019" s="22">
        <v>2022</v>
      </c>
    </row>
    <row r="16020" spans="1:22" ht="26.25" x14ac:dyDescent="0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2">
        <v>66031</v>
      </c>
      <c r="D16020" s="24" t="s">
        <v>245</v>
      </c>
      <c r="E16020" s="22" t="s">
        <v>27554</v>
      </c>
      <c r="F16020" s="24" t="s">
        <v>28597</v>
      </c>
      <c r="G16020" s="24" t="s">
        <v>28598</v>
      </c>
      <c r="H16020" s="22">
        <v>65198</v>
      </c>
      <c r="I16020" s="24" t="s">
        <v>62</v>
      </c>
      <c r="J16020" s="24" t="s">
        <v>27557</v>
      </c>
      <c r="K16020" s="24" t="s">
        <v>242</v>
      </c>
      <c r="L16020" s="24" t="s">
        <v>242</v>
      </c>
      <c r="M16020" s="22">
        <v>22</v>
      </c>
      <c r="N16020" s="22">
        <v>2</v>
      </c>
      <c r="O16020" s="24" t="s">
        <v>27556</v>
      </c>
      <c r="P16020" s="24" t="s">
        <v>542</v>
      </c>
      <c r="Q16020" s="24" t="s">
        <v>543</v>
      </c>
      <c r="R16020" s="24" t="s">
        <v>543</v>
      </c>
      <c r="S16020" s="24" t="s">
        <v>2931</v>
      </c>
      <c r="T16020" s="23">
        <v>11809</v>
      </c>
      <c r="U16020" s="23">
        <v>3461</v>
      </c>
      <c r="V16020" s="22">
        <v>2022</v>
      </c>
    </row>
    <row r="16021" spans="1:22" x14ac:dyDescent="0.2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2">
        <v>66032</v>
      </c>
      <c r="D16021" s="24" t="s">
        <v>245</v>
      </c>
      <c r="E16021" s="22" t="s">
        <v>27554</v>
      </c>
      <c r="F16021" s="24" t="s">
        <v>28599</v>
      </c>
      <c r="G16021" s="24" t="s">
        <v>28600</v>
      </c>
      <c r="H16021" s="22">
        <v>65197</v>
      </c>
      <c r="I16021" s="24" t="s">
        <v>62</v>
      </c>
      <c r="J16021" s="24" t="s">
        <v>27557</v>
      </c>
      <c r="K16021" s="24" t="s">
        <v>242</v>
      </c>
      <c r="L16021" s="24" t="s">
        <v>242</v>
      </c>
      <c r="M16021" s="22">
        <v>22</v>
      </c>
      <c r="N16021" s="22">
        <v>2</v>
      </c>
      <c r="O16021" s="24" t="s">
        <v>27556</v>
      </c>
      <c r="P16021" s="24" t="s">
        <v>542</v>
      </c>
      <c r="Q16021" s="24" t="s">
        <v>543</v>
      </c>
      <c r="R16021" s="24" t="s">
        <v>543</v>
      </c>
      <c r="S16021" s="24" t="s">
        <v>2931</v>
      </c>
      <c r="T16021" s="23">
        <v>12343</v>
      </c>
      <c r="U16021" s="23">
        <v>3618</v>
      </c>
      <c r="V16021" s="22">
        <v>2022</v>
      </c>
    </row>
    <row r="16022" spans="1:22" ht="39" x14ac:dyDescent="0.2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2">
        <v>66033</v>
      </c>
      <c r="D16022" s="24" t="s">
        <v>245</v>
      </c>
      <c r="E16022" s="22" t="s">
        <v>27554</v>
      </c>
      <c r="F16022" s="24" t="s">
        <v>28601</v>
      </c>
      <c r="G16022" s="24" t="s">
        <v>28602</v>
      </c>
      <c r="H16022" s="22">
        <v>65199</v>
      </c>
      <c r="I16022" s="24" t="s">
        <v>62</v>
      </c>
      <c r="J16022" s="24" t="s">
        <v>27557</v>
      </c>
      <c r="K16022" s="24" t="s">
        <v>242</v>
      </c>
      <c r="L16022" s="24" t="s">
        <v>242</v>
      </c>
      <c r="M16022" s="22">
        <v>22</v>
      </c>
      <c r="N16022" s="22">
        <v>2</v>
      </c>
      <c r="O16022" s="24" t="s">
        <v>27556</v>
      </c>
      <c r="P16022" s="24" t="s">
        <v>542</v>
      </c>
      <c r="Q16022" s="24" t="s">
        <v>543</v>
      </c>
      <c r="R16022" s="24" t="s">
        <v>543</v>
      </c>
      <c r="S16022" s="24" t="s">
        <v>2931</v>
      </c>
      <c r="T16022" s="23">
        <v>15139</v>
      </c>
      <c r="U16022" s="23">
        <v>4437</v>
      </c>
      <c r="V16022" s="22">
        <v>2022</v>
      </c>
    </row>
    <row r="16023" spans="1:22" ht="26.25" x14ac:dyDescent="0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2">
        <v>66034</v>
      </c>
      <c r="D16023" s="24" t="s">
        <v>245</v>
      </c>
      <c r="E16023" s="22" t="s">
        <v>27554</v>
      </c>
      <c r="F16023" s="24" t="s">
        <v>28603</v>
      </c>
      <c r="G16023" s="24" t="s">
        <v>28604</v>
      </c>
      <c r="H16023" s="22">
        <v>65200</v>
      </c>
      <c r="I16023" s="24" t="s">
        <v>82</v>
      </c>
      <c r="J16023" s="24" t="s">
        <v>27560</v>
      </c>
      <c r="K16023" s="24" t="s">
        <v>242</v>
      </c>
      <c r="L16023" s="24" t="s">
        <v>242</v>
      </c>
      <c r="M16023" s="22">
        <v>22</v>
      </c>
      <c r="N16023" s="22">
        <v>2</v>
      </c>
      <c r="O16023" s="24" t="s">
        <v>27556</v>
      </c>
      <c r="P16023" s="24" t="s">
        <v>542</v>
      </c>
      <c r="Q16023" s="24" t="s">
        <v>543</v>
      </c>
      <c r="R16023" s="24" t="s">
        <v>543</v>
      </c>
      <c r="S16023" s="24" t="s">
        <v>27580</v>
      </c>
      <c r="T16023" s="23">
        <v>28842</v>
      </c>
      <c r="U16023" s="23">
        <v>8453</v>
      </c>
      <c r="V16023" s="22">
        <v>2022</v>
      </c>
    </row>
    <row r="16024" spans="1:22" ht="26.25" x14ac:dyDescent="0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2">
        <v>66036</v>
      </c>
      <c r="D16024" s="24" t="s">
        <v>245</v>
      </c>
      <c r="E16024" s="22" t="s">
        <v>27554</v>
      </c>
      <c r="F16024" s="24" t="s">
        <v>28605</v>
      </c>
      <c r="G16024" s="24" t="s">
        <v>28606</v>
      </c>
      <c r="H16024" s="22">
        <v>65201</v>
      </c>
      <c r="I16024" s="24" t="s">
        <v>82</v>
      </c>
      <c r="J16024" s="24" t="s">
        <v>27560</v>
      </c>
      <c r="K16024" s="24" t="s">
        <v>242</v>
      </c>
      <c r="L16024" s="24" t="s">
        <v>242</v>
      </c>
      <c r="M16024" s="22">
        <v>22</v>
      </c>
      <c r="N16024" s="22">
        <v>2</v>
      </c>
      <c r="O16024" s="24" t="s">
        <v>27556</v>
      </c>
      <c r="P16024" s="24" t="s">
        <v>542</v>
      </c>
      <c r="Q16024" s="24" t="s">
        <v>543</v>
      </c>
      <c r="R16024" s="24" t="s">
        <v>543</v>
      </c>
      <c r="S16024" s="24" t="s">
        <v>27580</v>
      </c>
      <c r="T16024" s="23">
        <v>17835</v>
      </c>
      <c r="U16024" s="23">
        <v>5227</v>
      </c>
      <c r="V16024" s="22">
        <v>2022</v>
      </c>
    </row>
    <row r="16025" spans="1:22" ht="26.25" x14ac:dyDescent="0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2">
        <v>66037</v>
      </c>
      <c r="D16025" s="24" t="s">
        <v>245</v>
      </c>
      <c r="E16025" s="22" t="s">
        <v>27554</v>
      </c>
      <c r="F16025" s="24" t="s">
        <v>28607</v>
      </c>
      <c r="G16025" s="24" t="s">
        <v>28608</v>
      </c>
      <c r="H16025" s="22">
        <v>65202</v>
      </c>
      <c r="I16025" s="24" t="s">
        <v>82</v>
      </c>
      <c r="J16025" s="24" t="s">
        <v>27560</v>
      </c>
      <c r="K16025" s="24" t="s">
        <v>242</v>
      </c>
      <c r="L16025" s="24" t="s">
        <v>242</v>
      </c>
      <c r="M16025" s="22">
        <v>22</v>
      </c>
      <c r="N16025" s="22">
        <v>2</v>
      </c>
      <c r="O16025" s="24" t="s">
        <v>27556</v>
      </c>
      <c r="P16025" s="24" t="s">
        <v>542</v>
      </c>
      <c r="Q16025" s="24" t="s">
        <v>543</v>
      </c>
      <c r="R16025" s="24" t="s">
        <v>543</v>
      </c>
      <c r="S16025" s="24" t="s">
        <v>27580</v>
      </c>
      <c r="T16025" s="23">
        <v>23781</v>
      </c>
      <c r="U16025" s="23">
        <v>6970</v>
      </c>
      <c r="V16025" s="22">
        <v>2022</v>
      </c>
    </row>
    <row r="16026" spans="1:22" ht="51.75" x14ac:dyDescent="0.2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2">
        <v>66046</v>
      </c>
      <c r="D16026" s="24" t="s">
        <v>245</v>
      </c>
      <c r="E16026" s="22" t="s">
        <v>27554</v>
      </c>
      <c r="F16026" s="24" t="s">
        <v>28609</v>
      </c>
      <c r="G16026" s="24" t="s">
        <v>28610</v>
      </c>
      <c r="H16026" s="22">
        <v>65221</v>
      </c>
      <c r="I16026" s="24" t="s">
        <v>91</v>
      </c>
      <c r="J16026" s="24" t="s">
        <v>27565</v>
      </c>
      <c r="K16026" s="24" t="s">
        <v>242</v>
      </c>
      <c r="L16026" s="24" t="s">
        <v>242</v>
      </c>
      <c r="M16026" s="22">
        <v>22</v>
      </c>
      <c r="N16026" s="22">
        <v>2</v>
      </c>
      <c r="O16026" s="24" t="s">
        <v>27556</v>
      </c>
      <c r="P16026" s="24" t="s">
        <v>542</v>
      </c>
      <c r="Q16026" s="24" t="s">
        <v>543</v>
      </c>
      <c r="R16026" s="24" t="s">
        <v>543</v>
      </c>
      <c r="S16026" s="24" t="s">
        <v>27589</v>
      </c>
      <c r="T16026" s="23">
        <v>222206</v>
      </c>
      <c r="U16026" s="23">
        <v>65125</v>
      </c>
      <c r="V16026" s="22">
        <v>2022</v>
      </c>
    </row>
    <row r="16027" spans="1:22" ht="39" x14ac:dyDescent="0.2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2">
        <v>66048</v>
      </c>
      <c r="D16027" s="24" t="s">
        <v>245</v>
      </c>
      <c r="E16027" s="22" t="s">
        <v>27554</v>
      </c>
      <c r="F16027" s="24" t="s">
        <v>28611</v>
      </c>
      <c r="G16027" s="24" t="s">
        <v>28611</v>
      </c>
      <c r="H16027" s="22">
        <v>65220</v>
      </c>
      <c r="I16027" s="24" t="s">
        <v>96</v>
      </c>
      <c r="J16027" s="24" t="s">
        <v>27557</v>
      </c>
      <c r="K16027" s="24" t="s">
        <v>242</v>
      </c>
      <c r="L16027" s="24" t="s">
        <v>242</v>
      </c>
      <c r="M16027" s="22">
        <v>22</v>
      </c>
      <c r="N16027" s="22">
        <v>2</v>
      </c>
      <c r="O16027" s="24" t="s">
        <v>27556</v>
      </c>
      <c r="P16027" s="24" t="s">
        <v>538</v>
      </c>
      <c r="Q16027" s="24" t="s">
        <v>539</v>
      </c>
      <c r="R16027" s="24" t="s">
        <v>1646</v>
      </c>
      <c r="S16027" s="24" t="s">
        <v>2931</v>
      </c>
      <c r="T16027" s="23">
        <v>0</v>
      </c>
      <c r="U16027" s="23">
        <v>0</v>
      </c>
      <c r="V16027" s="22">
        <v>2022</v>
      </c>
    </row>
    <row r="16028" spans="1:22" ht="39" x14ac:dyDescent="0.2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2">
        <v>66048</v>
      </c>
      <c r="D16028" s="24" t="s">
        <v>245</v>
      </c>
      <c r="E16028" s="22" t="s">
        <v>27554</v>
      </c>
      <c r="F16028" s="24" t="s">
        <v>28611</v>
      </c>
      <c r="G16028" s="24" t="s">
        <v>28611</v>
      </c>
      <c r="H16028" s="22">
        <v>65220</v>
      </c>
      <c r="I16028" s="24" t="s">
        <v>96</v>
      </c>
      <c r="J16028" s="24" t="s">
        <v>27557</v>
      </c>
      <c r="K16028" s="24" t="s">
        <v>242</v>
      </c>
      <c r="L16028" s="24" t="s">
        <v>242</v>
      </c>
      <c r="M16028" s="22">
        <v>22</v>
      </c>
      <c r="N16028" s="22">
        <v>2</v>
      </c>
      <c r="O16028" s="24" t="s">
        <v>27556</v>
      </c>
      <c r="P16028" s="24" t="s">
        <v>542</v>
      </c>
      <c r="Q16028" s="24" t="s">
        <v>543</v>
      </c>
      <c r="R16028" s="24" t="s">
        <v>543</v>
      </c>
      <c r="S16028" s="24" t="s">
        <v>2931</v>
      </c>
      <c r="T16028" s="23">
        <v>7190</v>
      </c>
      <c r="U16028" s="23">
        <v>2107</v>
      </c>
      <c r="V16028" s="22">
        <v>2022</v>
      </c>
    </row>
    <row r="16029" spans="1:22" ht="39" x14ac:dyDescent="0.2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2">
        <v>66049</v>
      </c>
      <c r="D16029" s="24" t="s">
        <v>245</v>
      </c>
      <c r="E16029" s="22" t="s">
        <v>27554</v>
      </c>
      <c r="F16029" s="24" t="s">
        <v>28612</v>
      </c>
      <c r="G16029" s="24" t="s">
        <v>18564</v>
      </c>
      <c r="H16029" s="22">
        <v>62915</v>
      </c>
      <c r="I16029" s="24" t="s">
        <v>79</v>
      </c>
      <c r="J16029" s="24" t="s">
        <v>27560</v>
      </c>
      <c r="K16029" s="24" t="s">
        <v>242</v>
      </c>
      <c r="L16029" s="24" t="s">
        <v>242</v>
      </c>
      <c r="M16029" s="22">
        <v>22</v>
      </c>
      <c r="N16029" s="22">
        <v>2</v>
      </c>
      <c r="O16029" s="24" t="s">
        <v>27556</v>
      </c>
      <c r="P16029" s="24" t="s">
        <v>542</v>
      </c>
      <c r="Q16029" s="24" t="s">
        <v>543</v>
      </c>
      <c r="R16029" s="24" t="s">
        <v>543</v>
      </c>
      <c r="S16029" s="24" t="s">
        <v>1619</v>
      </c>
      <c r="T16029" s="23">
        <v>2467</v>
      </c>
      <c r="U16029" s="23">
        <v>723</v>
      </c>
      <c r="V16029" s="22">
        <v>2022</v>
      </c>
    </row>
    <row r="16030" spans="1:22" ht="39" x14ac:dyDescent="0.2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2">
        <v>66050</v>
      </c>
      <c r="D16030" s="24" t="s">
        <v>245</v>
      </c>
      <c r="E16030" s="22" t="s">
        <v>27554</v>
      </c>
      <c r="F16030" s="24" t="s">
        <v>28613</v>
      </c>
      <c r="G16030" s="24" t="s">
        <v>14182</v>
      </c>
      <c r="H16030" s="22">
        <v>61012</v>
      </c>
      <c r="I16030" s="24" t="s">
        <v>53</v>
      </c>
      <c r="J16030" s="24" t="s">
        <v>27573</v>
      </c>
      <c r="K16030" s="24" t="s">
        <v>242</v>
      </c>
      <c r="L16030" s="24" t="s">
        <v>242</v>
      </c>
      <c r="M16030" s="22">
        <v>22</v>
      </c>
      <c r="N16030" s="22">
        <v>2</v>
      </c>
      <c r="O16030" s="24" t="s">
        <v>27556</v>
      </c>
      <c r="P16030" s="24" t="s">
        <v>538</v>
      </c>
      <c r="Q16030" s="24" t="s">
        <v>539</v>
      </c>
      <c r="R16030" s="24" t="s">
        <v>1646</v>
      </c>
      <c r="S16030" s="24" t="s">
        <v>27581</v>
      </c>
      <c r="T16030" s="23">
        <v>0</v>
      </c>
      <c r="U16030" s="23">
        <v>-7909</v>
      </c>
      <c r="V16030" s="22">
        <v>2022</v>
      </c>
    </row>
    <row r="16031" spans="1:22" ht="39" x14ac:dyDescent="0.2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2">
        <v>66053</v>
      </c>
      <c r="D16031" s="24" t="s">
        <v>245</v>
      </c>
      <c r="E16031" s="22" t="s">
        <v>27554</v>
      </c>
      <c r="F16031" s="24" t="s">
        <v>28614</v>
      </c>
      <c r="G16031" s="24" t="s">
        <v>28614</v>
      </c>
      <c r="H16031" s="22">
        <v>65223</v>
      </c>
      <c r="I16031" s="24" t="s">
        <v>55</v>
      </c>
      <c r="J16031" s="24" t="s">
        <v>3003</v>
      </c>
      <c r="K16031" s="24" t="s">
        <v>242</v>
      </c>
      <c r="L16031" s="24" t="s">
        <v>242</v>
      </c>
      <c r="M16031" s="22">
        <v>22</v>
      </c>
      <c r="N16031" s="22">
        <v>2</v>
      </c>
      <c r="O16031" s="24" t="s">
        <v>27556</v>
      </c>
      <c r="P16031" s="24" t="s">
        <v>8796</v>
      </c>
      <c r="Q16031" s="24" t="s">
        <v>274</v>
      </c>
      <c r="R16031" s="24" t="s">
        <v>274</v>
      </c>
      <c r="S16031" s="24" t="s">
        <v>27580</v>
      </c>
      <c r="T16031" s="23">
        <v>568819</v>
      </c>
      <c r="U16031" s="23">
        <v>83820</v>
      </c>
      <c r="V16031" s="22">
        <v>2022</v>
      </c>
    </row>
    <row r="16032" spans="1:22" ht="26.25" x14ac:dyDescent="0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2">
        <v>66061</v>
      </c>
      <c r="D16032" s="24" t="s">
        <v>245</v>
      </c>
      <c r="E16032" s="22" t="s">
        <v>27554</v>
      </c>
      <c r="F16032" s="24" t="s">
        <v>28615</v>
      </c>
      <c r="G16032" s="24" t="s">
        <v>28616</v>
      </c>
      <c r="H16032" s="22">
        <v>65233</v>
      </c>
      <c r="I16032" s="24" t="s">
        <v>82</v>
      </c>
      <c r="J16032" s="24" t="s">
        <v>27560</v>
      </c>
      <c r="K16032" s="24" t="s">
        <v>242</v>
      </c>
      <c r="L16032" s="24" t="s">
        <v>242</v>
      </c>
      <c r="M16032" s="22">
        <v>22</v>
      </c>
      <c r="N16032" s="22">
        <v>2</v>
      </c>
      <c r="O16032" s="24" t="s">
        <v>27556</v>
      </c>
      <c r="P16032" s="24" t="s">
        <v>542</v>
      </c>
      <c r="Q16032" s="24" t="s">
        <v>543</v>
      </c>
      <c r="R16032" s="24" t="s">
        <v>543</v>
      </c>
      <c r="S16032" s="24" t="s">
        <v>27583</v>
      </c>
      <c r="T16032" s="23">
        <v>9772</v>
      </c>
      <c r="U16032" s="23">
        <v>2864</v>
      </c>
      <c r="V16032" s="22">
        <v>2022</v>
      </c>
    </row>
    <row r="16033" spans="1:22" ht="26.25" x14ac:dyDescent="0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2">
        <v>66062</v>
      </c>
      <c r="D16033" s="24" t="s">
        <v>245</v>
      </c>
      <c r="E16033" s="22" t="s">
        <v>27554</v>
      </c>
      <c r="F16033" s="24" t="s">
        <v>28617</v>
      </c>
      <c r="G16033" s="24" t="s">
        <v>28618</v>
      </c>
      <c r="H16033" s="22">
        <v>65235</v>
      </c>
      <c r="I16033" s="24" t="s">
        <v>82</v>
      </c>
      <c r="J16033" s="24" t="s">
        <v>27560</v>
      </c>
      <c r="K16033" s="24" t="s">
        <v>242</v>
      </c>
      <c r="L16033" s="24" t="s">
        <v>242</v>
      </c>
      <c r="M16033" s="22">
        <v>22</v>
      </c>
      <c r="N16033" s="22">
        <v>2</v>
      </c>
      <c r="O16033" s="24" t="s">
        <v>27556</v>
      </c>
      <c r="P16033" s="24" t="s">
        <v>542</v>
      </c>
      <c r="Q16033" s="24" t="s">
        <v>543</v>
      </c>
      <c r="R16033" s="24" t="s">
        <v>543</v>
      </c>
      <c r="S16033" s="24" t="s">
        <v>27583</v>
      </c>
      <c r="T16033" s="23">
        <v>9772</v>
      </c>
      <c r="U16033" s="23">
        <v>2864</v>
      </c>
      <c r="V16033" s="22">
        <v>2022</v>
      </c>
    </row>
    <row r="16034" spans="1:22" ht="26.25" x14ac:dyDescent="0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2">
        <v>66063</v>
      </c>
      <c r="D16034" s="24" t="s">
        <v>245</v>
      </c>
      <c r="E16034" s="22" t="s">
        <v>27554</v>
      </c>
      <c r="F16034" s="24" t="s">
        <v>28619</v>
      </c>
      <c r="G16034" s="24" t="s">
        <v>28620</v>
      </c>
      <c r="H16034" s="22">
        <v>65236</v>
      </c>
      <c r="I16034" s="24" t="s">
        <v>82</v>
      </c>
      <c r="J16034" s="24" t="s">
        <v>27560</v>
      </c>
      <c r="K16034" s="24" t="s">
        <v>242</v>
      </c>
      <c r="L16034" s="24" t="s">
        <v>242</v>
      </c>
      <c r="M16034" s="22">
        <v>22</v>
      </c>
      <c r="N16034" s="22">
        <v>2</v>
      </c>
      <c r="O16034" s="24" t="s">
        <v>27556</v>
      </c>
      <c r="P16034" s="24" t="s">
        <v>542</v>
      </c>
      <c r="Q16034" s="24" t="s">
        <v>543</v>
      </c>
      <c r="R16034" s="24" t="s">
        <v>543</v>
      </c>
      <c r="S16034" s="24" t="s">
        <v>27583</v>
      </c>
      <c r="T16034" s="23">
        <v>9772</v>
      </c>
      <c r="U16034" s="23">
        <v>2864</v>
      </c>
      <c r="V16034" s="22">
        <v>2022</v>
      </c>
    </row>
    <row r="16035" spans="1:22" ht="26.25" x14ac:dyDescent="0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2">
        <v>66064</v>
      </c>
      <c r="D16035" s="24" t="s">
        <v>245</v>
      </c>
      <c r="E16035" s="22" t="s">
        <v>27554</v>
      </c>
      <c r="F16035" s="24" t="s">
        <v>28621</v>
      </c>
      <c r="G16035" s="24" t="s">
        <v>28622</v>
      </c>
      <c r="H16035" s="22">
        <v>65237</v>
      </c>
      <c r="I16035" s="24" t="s">
        <v>82</v>
      </c>
      <c r="J16035" s="24" t="s">
        <v>27560</v>
      </c>
      <c r="K16035" s="24" t="s">
        <v>242</v>
      </c>
      <c r="L16035" s="24" t="s">
        <v>242</v>
      </c>
      <c r="M16035" s="22">
        <v>22</v>
      </c>
      <c r="N16035" s="22">
        <v>2</v>
      </c>
      <c r="O16035" s="24" t="s">
        <v>27556</v>
      </c>
      <c r="P16035" s="24" t="s">
        <v>542</v>
      </c>
      <c r="Q16035" s="24" t="s">
        <v>543</v>
      </c>
      <c r="R16035" s="24" t="s">
        <v>543</v>
      </c>
      <c r="S16035" s="24" t="s">
        <v>27583</v>
      </c>
      <c r="T16035" s="23">
        <v>9772</v>
      </c>
      <c r="U16035" s="23">
        <v>2864</v>
      </c>
      <c r="V16035" s="22">
        <v>2022</v>
      </c>
    </row>
    <row r="16036" spans="1:22" ht="26.25" x14ac:dyDescent="0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2">
        <v>66065</v>
      </c>
      <c r="D16036" s="24" t="s">
        <v>245</v>
      </c>
      <c r="E16036" s="22" t="s">
        <v>27554</v>
      </c>
      <c r="F16036" s="24" t="s">
        <v>28623</v>
      </c>
      <c r="G16036" s="24" t="s">
        <v>28624</v>
      </c>
      <c r="H16036" s="22">
        <v>65238</v>
      </c>
      <c r="I16036" s="24" t="s">
        <v>82</v>
      </c>
      <c r="J16036" s="24" t="s">
        <v>27560</v>
      </c>
      <c r="K16036" s="24" t="s">
        <v>242</v>
      </c>
      <c r="L16036" s="24" t="s">
        <v>242</v>
      </c>
      <c r="M16036" s="22">
        <v>22</v>
      </c>
      <c r="N16036" s="22">
        <v>2</v>
      </c>
      <c r="O16036" s="24" t="s">
        <v>27556</v>
      </c>
      <c r="P16036" s="24" t="s">
        <v>542</v>
      </c>
      <c r="Q16036" s="24" t="s">
        <v>543</v>
      </c>
      <c r="R16036" s="24" t="s">
        <v>543</v>
      </c>
      <c r="S16036" s="24" t="s">
        <v>27583</v>
      </c>
      <c r="T16036" s="23">
        <v>19382</v>
      </c>
      <c r="U16036" s="23">
        <v>5680</v>
      </c>
      <c r="V16036" s="22">
        <v>2022</v>
      </c>
    </row>
    <row r="16037" spans="1:22" ht="51.75" x14ac:dyDescent="0.2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2">
        <v>66068</v>
      </c>
      <c r="D16037" s="24" t="s">
        <v>245</v>
      </c>
      <c r="E16037" s="22" t="s">
        <v>27554</v>
      </c>
      <c r="F16037" s="24" t="s">
        <v>28625</v>
      </c>
      <c r="G16037" s="24" t="s">
        <v>11763</v>
      </c>
      <c r="H16037" s="22">
        <v>60025</v>
      </c>
      <c r="I16037" s="24" t="s">
        <v>60</v>
      </c>
      <c r="J16037" s="24" t="s">
        <v>27558</v>
      </c>
      <c r="K16037" s="24" t="s">
        <v>242</v>
      </c>
      <c r="L16037" s="24" t="s">
        <v>242</v>
      </c>
      <c r="M16037" s="22">
        <v>22</v>
      </c>
      <c r="N16037" s="22">
        <v>2</v>
      </c>
      <c r="O16037" s="24" t="s">
        <v>27556</v>
      </c>
      <c r="P16037" s="24" t="s">
        <v>542</v>
      </c>
      <c r="Q16037" s="24" t="s">
        <v>543</v>
      </c>
      <c r="R16037" s="24" t="s">
        <v>543</v>
      </c>
      <c r="S16037" s="24" t="s">
        <v>27627</v>
      </c>
      <c r="T16037" s="23">
        <v>0</v>
      </c>
      <c r="U16037" s="23">
        <v>0</v>
      </c>
      <c r="V16037" s="22">
        <v>2022</v>
      </c>
    </row>
    <row r="16038" spans="1:22" ht="26.25" x14ac:dyDescent="0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2">
        <v>66074</v>
      </c>
      <c r="D16038" s="24" t="s">
        <v>245</v>
      </c>
      <c r="E16038" s="22" t="s">
        <v>27554</v>
      </c>
      <c r="F16038" s="24" t="s">
        <v>28626</v>
      </c>
      <c r="G16038" s="24" t="s">
        <v>28627</v>
      </c>
      <c r="H16038" s="22">
        <v>65246</v>
      </c>
      <c r="I16038" s="24" t="s">
        <v>82</v>
      </c>
      <c r="J16038" s="24" t="s">
        <v>27560</v>
      </c>
      <c r="K16038" s="24" t="s">
        <v>242</v>
      </c>
      <c r="L16038" s="24" t="s">
        <v>242</v>
      </c>
      <c r="M16038" s="22">
        <v>22</v>
      </c>
      <c r="N16038" s="22">
        <v>2</v>
      </c>
      <c r="O16038" s="24" t="s">
        <v>27556</v>
      </c>
      <c r="P16038" s="24" t="s">
        <v>542</v>
      </c>
      <c r="Q16038" s="24" t="s">
        <v>543</v>
      </c>
      <c r="R16038" s="24" t="s">
        <v>543</v>
      </c>
      <c r="S16038" s="24" t="s">
        <v>27580</v>
      </c>
      <c r="T16038" s="23">
        <v>10660</v>
      </c>
      <c r="U16038" s="23">
        <v>3124</v>
      </c>
      <c r="V16038" s="22">
        <v>2022</v>
      </c>
    </row>
    <row r="16039" spans="1:22" ht="39" x14ac:dyDescent="0.2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2">
        <v>66075</v>
      </c>
      <c r="D16039" s="24" t="s">
        <v>245</v>
      </c>
      <c r="E16039" s="22" t="s">
        <v>27554</v>
      </c>
      <c r="F16039" s="24" t="s">
        <v>28628</v>
      </c>
      <c r="G16039" s="24" t="s">
        <v>28629</v>
      </c>
      <c r="H16039" s="22">
        <v>65252</v>
      </c>
      <c r="I16039" s="24" t="s">
        <v>67</v>
      </c>
      <c r="J16039" s="24" t="s">
        <v>3003</v>
      </c>
      <c r="K16039" s="24" t="s">
        <v>242</v>
      </c>
      <c r="L16039" s="24" t="s">
        <v>242</v>
      </c>
      <c r="M16039" s="22">
        <v>22</v>
      </c>
      <c r="N16039" s="22">
        <v>2</v>
      </c>
      <c r="O16039" s="24" t="s">
        <v>27556</v>
      </c>
      <c r="P16039" s="24" t="s">
        <v>538</v>
      </c>
      <c r="Q16039" s="24" t="s">
        <v>539</v>
      </c>
      <c r="R16039" s="24" t="s">
        <v>1646</v>
      </c>
      <c r="S16039" s="24" t="s">
        <v>27580</v>
      </c>
      <c r="T16039" s="23">
        <v>0</v>
      </c>
      <c r="U16039" s="23">
        <v>0</v>
      </c>
      <c r="V16039" s="22">
        <v>2022</v>
      </c>
    </row>
    <row r="16040" spans="1:22" ht="39" x14ac:dyDescent="0.2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2">
        <v>66075</v>
      </c>
      <c r="D16040" s="24" t="s">
        <v>245</v>
      </c>
      <c r="E16040" s="22" t="s">
        <v>27554</v>
      </c>
      <c r="F16040" s="24" t="s">
        <v>28628</v>
      </c>
      <c r="G16040" s="24" t="s">
        <v>28629</v>
      </c>
      <c r="H16040" s="22">
        <v>65252</v>
      </c>
      <c r="I16040" s="24" t="s">
        <v>67</v>
      </c>
      <c r="J16040" s="24" t="s">
        <v>3003</v>
      </c>
      <c r="K16040" s="24" t="s">
        <v>242</v>
      </c>
      <c r="L16040" s="24" t="s">
        <v>242</v>
      </c>
      <c r="M16040" s="22">
        <v>22</v>
      </c>
      <c r="N16040" s="22">
        <v>2</v>
      </c>
      <c r="O16040" s="24" t="s">
        <v>27556</v>
      </c>
      <c r="P16040" s="24" t="s">
        <v>542</v>
      </c>
      <c r="Q16040" s="24" t="s">
        <v>543</v>
      </c>
      <c r="R16040" s="24" t="s">
        <v>543</v>
      </c>
      <c r="S16040" s="24" t="s">
        <v>27580</v>
      </c>
      <c r="T16040" s="23">
        <v>16233</v>
      </c>
      <c r="U16040" s="23">
        <v>4758</v>
      </c>
      <c r="V16040" s="22">
        <v>2022</v>
      </c>
    </row>
    <row r="16041" spans="1:22" ht="51.75" x14ac:dyDescent="0.2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2">
        <v>66076</v>
      </c>
      <c r="D16041" s="24" t="s">
        <v>245</v>
      </c>
      <c r="E16041" s="22" t="s">
        <v>27554</v>
      </c>
      <c r="F16041" s="24" t="s">
        <v>28630</v>
      </c>
      <c r="G16041" s="24" t="s">
        <v>28631</v>
      </c>
      <c r="H16041" s="22">
        <v>65253</v>
      </c>
      <c r="I16041" s="24" t="s">
        <v>67</v>
      </c>
      <c r="J16041" s="24" t="s">
        <v>3003</v>
      </c>
      <c r="K16041" s="24" t="s">
        <v>242</v>
      </c>
      <c r="L16041" s="24" t="s">
        <v>242</v>
      </c>
      <c r="M16041" s="22">
        <v>22</v>
      </c>
      <c r="N16041" s="22">
        <v>2</v>
      </c>
      <c r="O16041" s="24" t="s">
        <v>27556</v>
      </c>
      <c r="P16041" s="24" t="s">
        <v>538</v>
      </c>
      <c r="Q16041" s="24" t="s">
        <v>539</v>
      </c>
      <c r="R16041" s="24" t="s">
        <v>1646</v>
      </c>
      <c r="S16041" s="24" t="s">
        <v>27580</v>
      </c>
      <c r="T16041" s="23">
        <v>0</v>
      </c>
      <c r="U16041" s="23">
        <v>0</v>
      </c>
      <c r="V16041" s="22">
        <v>2022</v>
      </c>
    </row>
    <row r="16042" spans="1:22" ht="51.75" x14ac:dyDescent="0.2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2">
        <v>66076</v>
      </c>
      <c r="D16042" s="24" t="s">
        <v>245</v>
      </c>
      <c r="E16042" s="22" t="s">
        <v>27554</v>
      </c>
      <c r="F16042" s="24" t="s">
        <v>28630</v>
      </c>
      <c r="G16042" s="24" t="s">
        <v>28631</v>
      </c>
      <c r="H16042" s="22">
        <v>65253</v>
      </c>
      <c r="I16042" s="24" t="s">
        <v>67</v>
      </c>
      <c r="J16042" s="24" t="s">
        <v>3003</v>
      </c>
      <c r="K16042" s="24" t="s">
        <v>242</v>
      </c>
      <c r="L16042" s="24" t="s">
        <v>242</v>
      </c>
      <c r="M16042" s="22">
        <v>22</v>
      </c>
      <c r="N16042" s="22">
        <v>2</v>
      </c>
      <c r="O16042" s="24" t="s">
        <v>27556</v>
      </c>
      <c r="P16042" s="24" t="s">
        <v>542</v>
      </c>
      <c r="Q16042" s="24" t="s">
        <v>543</v>
      </c>
      <c r="R16042" s="24" t="s">
        <v>543</v>
      </c>
      <c r="S16042" s="24" t="s">
        <v>27580</v>
      </c>
      <c r="T16042" s="23">
        <v>6596</v>
      </c>
      <c r="U16042" s="23">
        <v>1933</v>
      </c>
      <c r="V16042" s="22">
        <v>2022</v>
      </c>
    </row>
    <row r="16043" spans="1:22" ht="26.25" x14ac:dyDescent="0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2">
        <v>66077</v>
      </c>
      <c r="D16043" s="24" t="s">
        <v>245</v>
      </c>
      <c r="E16043" s="22" t="s">
        <v>27554</v>
      </c>
      <c r="F16043" s="24" t="s">
        <v>28632</v>
      </c>
      <c r="G16043" s="24" t="s">
        <v>28633</v>
      </c>
      <c r="H16043" s="22">
        <v>65254</v>
      </c>
      <c r="I16043" s="24" t="s">
        <v>67</v>
      </c>
      <c r="J16043" s="24" t="s">
        <v>3003</v>
      </c>
      <c r="K16043" s="24" t="s">
        <v>242</v>
      </c>
      <c r="L16043" s="24" t="s">
        <v>242</v>
      </c>
      <c r="M16043" s="22">
        <v>22</v>
      </c>
      <c r="N16043" s="22">
        <v>2</v>
      </c>
      <c r="O16043" s="24" t="s">
        <v>27556</v>
      </c>
      <c r="P16043" s="24" t="s">
        <v>542</v>
      </c>
      <c r="Q16043" s="24" t="s">
        <v>543</v>
      </c>
      <c r="R16043" s="24" t="s">
        <v>543</v>
      </c>
      <c r="S16043" s="24" t="s">
        <v>27580</v>
      </c>
      <c r="T16043" s="23">
        <v>9890</v>
      </c>
      <c r="U16043" s="23">
        <v>2898</v>
      </c>
      <c r="V16043" s="22">
        <v>2022</v>
      </c>
    </row>
    <row r="16044" spans="1:22" ht="39" x14ac:dyDescent="0.2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2">
        <v>66078</v>
      </c>
      <c r="D16044" s="24" t="s">
        <v>245</v>
      </c>
      <c r="E16044" s="22" t="s">
        <v>27554</v>
      </c>
      <c r="F16044" s="24" t="s">
        <v>28634</v>
      </c>
      <c r="G16044" s="24" t="s">
        <v>28635</v>
      </c>
      <c r="H16044" s="22">
        <v>65256</v>
      </c>
      <c r="I16044" s="24" t="s">
        <v>62</v>
      </c>
      <c r="J16044" s="24" t="s">
        <v>27557</v>
      </c>
      <c r="K16044" s="24" t="s">
        <v>242</v>
      </c>
      <c r="L16044" s="24" t="s">
        <v>242</v>
      </c>
      <c r="M16044" s="22">
        <v>22</v>
      </c>
      <c r="N16044" s="22">
        <v>2</v>
      </c>
      <c r="O16044" s="24" t="s">
        <v>27556</v>
      </c>
      <c r="P16044" s="24" t="s">
        <v>542</v>
      </c>
      <c r="Q16044" s="24" t="s">
        <v>543</v>
      </c>
      <c r="R16044" s="24" t="s">
        <v>543</v>
      </c>
      <c r="S16044" s="24" t="s">
        <v>2931</v>
      </c>
      <c r="T16044" s="23">
        <v>10765</v>
      </c>
      <c r="U16044" s="23">
        <v>3155</v>
      </c>
      <c r="V16044" s="22">
        <v>2022</v>
      </c>
    </row>
    <row r="16045" spans="1:22" ht="39" x14ac:dyDescent="0.2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2">
        <v>66079</v>
      </c>
      <c r="D16045" s="24" t="s">
        <v>245</v>
      </c>
      <c r="E16045" s="22" t="s">
        <v>27554</v>
      </c>
      <c r="F16045" s="24" t="s">
        <v>28636</v>
      </c>
      <c r="G16045" s="24" t="s">
        <v>28637</v>
      </c>
      <c r="H16045" s="22">
        <v>65257</v>
      </c>
      <c r="I16045" s="24" t="s">
        <v>62</v>
      </c>
      <c r="J16045" s="24" t="s">
        <v>27557</v>
      </c>
      <c r="K16045" s="24" t="s">
        <v>242</v>
      </c>
      <c r="L16045" s="24" t="s">
        <v>242</v>
      </c>
      <c r="M16045" s="22">
        <v>22</v>
      </c>
      <c r="N16045" s="22">
        <v>2</v>
      </c>
      <c r="O16045" s="24" t="s">
        <v>27556</v>
      </c>
      <c r="P16045" s="24" t="s">
        <v>542</v>
      </c>
      <c r="Q16045" s="24" t="s">
        <v>543</v>
      </c>
      <c r="R16045" s="24" t="s">
        <v>543</v>
      </c>
      <c r="S16045" s="24" t="s">
        <v>2931</v>
      </c>
      <c r="T16045" s="23">
        <v>11549</v>
      </c>
      <c r="U16045" s="23">
        <v>3385</v>
      </c>
      <c r="V16045" s="22">
        <v>2022</v>
      </c>
    </row>
    <row r="16046" spans="1:22" ht="39" x14ac:dyDescent="0.2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2">
        <v>66081</v>
      </c>
      <c r="D16046" s="24" t="s">
        <v>245</v>
      </c>
      <c r="E16046" s="22" t="s">
        <v>27554</v>
      </c>
      <c r="F16046" s="24" t="s">
        <v>28638</v>
      </c>
      <c r="G16046" s="24" t="s">
        <v>28639</v>
      </c>
      <c r="H16046" s="22">
        <v>65247</v>
      </c>
      <c r="I16046" s="24" t="s">
        <v>82</v>
      </c>
      <c r="J16046" s="24" t="s">
        <v>27560</v>
      </c>
      <c r="K16046" s="24" t="s">
        <v>242</v>
      </c>
      <c r="L16046" s="24" t="s">
        <v>242</v>
      </c>
      <c r="M16046" s="22">
        <v>22</v>
      </c>
      <c r="N16046" s="22">
        <v>2</v>
      </c>
      <c r="O16046" s="24" t="s">
        <v>27556</v>
      </c>
      <c r="P16046" s="24" t="s">
        <v>542</v>
      </c>
      <c r="Q16046" s="24" t="s">
        <v>543</v>
      </c>
      <c r="R16046" s="24" t="s">
        <v>543</v>
      </c>
      <c r="S16046" s="24" t="s">
        <v>27580</v>
      </c>
      <c r="T16046" s="23">
        <v>20163</v>
      </c>
      <c r="U16046" s="23">
        <v>5909</v>
      </c>
      <c r="V16046" s="22">
        <v>2022</v>
      </c>
    </row>
    <row r="16047" spans="1:22" ht="26.25" x14ac:dyDescent="0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2">
        <v>66082</v>
      </c>
      <c r="D16047" s="24" t="s">
        <v>245</v>
      </c>
      <c r="E16047" s="22" t="s">
        <v>27554</v>
      </c>
      <c r="F16047" s="24" t="s">
        <v>28640</v>
      </c>
      <c r="G16047" s="24" t="s">
        <v>28641</v>
      </c>
      <c r="H16047" s="22">
        <v>65248</v>
      </c>
      <c r="I16047" s="24" t="s">
        <v>62</v>
      </c>
      <c r="J16047" s="24" t="s">
        <v>27557</v>
      </c>
      <c r="K16047" s="24" t="s">
        <v>242</v>
      </c>
      <c r="L16047" s="24" t="s">
        <v>242</v>
      </c>
      <c r="M16047" s="22">
        <v>22</v>
      </c>
      <c r="N16047" s="22">
        <v>2</v>
      </c>
      <c r="O16047" s="24" t="s">
        <v>27556</v>
      </c>
      <c r="P16047" s="24" t="s">
        <v>542</v>
      </c>
      <c r="Q16047" s="24" t="s">
        <v>543</v>
      </c>
      <c r="R16047" s="24" t="s">
        <v>543</v>
      </c>
      <c r="S16047" s="24" t="s">
        <v>2931</v>
      </c>
      <c r="T16047" s="23">
        <v>11127</v>
      </c>
      <c r="U16047" s="23">
        <v>3261</v>
      </c>
      <c r="V16047" s="22">
        <v>2022</v>
      </c>
    </row>
    <row r="16048" spans="1:22" ht="26.25" x14ac:dyDescent="0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2">
        <v>66083</v>
      </c>
      <c r="D16048" s="24" t="s">
        <v>245</v>
      </c>
      <c r="E16048" s="22" t="s">
        <v>27554</v>
      </c>
      <c r="F16048" s="24" t="s">
        <v>28642</v>
      </c>
      <c r="G16048" s="24" t="s">
        <v>28643</v>
      </c>
      <c r="H16048" s="22">
        <v>65249</v>
      </c>
      <c r="I16048" s="24" t="s">
        <v>62</v>
      </c>
      <c r="J16048" s="24" t="s">
        <v>27557</v>
      </c>
      <c r="K16048" s="24" t="s">
        <v>242</v>
      </c>
      <c r="L16048" s="24" t="s">
        <v>242</v>
      </c>
      <c r="M16048" s="22">
        <v>22</v>
      </c>
      <c r="N16048" s="22">
        <v>2</v>
      </c>
      <c r="O16048" s="24" t="s">
        <v>27556</v>
      </c>
      <c r="P16048" s="24" t="s">
        <v>542</v>
      </c>
      <c r="Q16048" s="24" t="s">
        <v>543</v>
      </c>
      <c r="R16048" s="24" t="s">
        <v>543</v>
      </c>
      <c r="S16048" s="24" t="s">
        <v>2931</v>
      </c>
      <c r="T16048" s="23">
        <v>3667</v>
      </c>
      <c r="U16048" s="23">
        <v>1075</v>
      </c>
      <c r="V16048" s="22">
        <v>2022</v>
      </c>
    </row>
    <row r="16049" spans="1:22" ht="26.25" x14ac:dyDescent="0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2">
        <v>66085</v>
      </c>
      <c r="D16049" s="24" t="s">
        <v>245</v>
      </c>
      <c r="E16049" s="22" t="s">
        <v>27554</v>
      </c>
      <c r="F16049" s="24" t="s">
        <v>28644</v>
      </c>
      <c r="G16049" s="24" t="s">
        <v>28645</v>
      </c>
      <c r="H16049" s="22">
        <v>65251</v>
      </c>
      <c r="I16049" s="24" t="s">
        <v>62</v>
      </c>
      <c r="J16049" s="24" t="s">
        <v>27557</v>
      </c>
      <c r="K16049" s="24" t="s">
        <v>242</v>
      </c>
      <c r="L16049" s="24" t="s">
        <v>242</v>
      </c>
      <c r="M16049" s="22">
        <v>22</v>
      </c>
      <c r="N16049" s="22">
        <v>2</v>
      </c>
      <c r="O16049" s="24" t="s">
        <v>27556</v>
      </c>
      <c r="P16049" s="24" t="s">
        <v>542</v>
      </c>
      <c r="Q16049" s="24" t="s">
        <v>543</v>
      </c>
      <c r="R16049" s="24" t="s">
        <v>543</v>
      </c>
      <c r="S16049" s="24" t="s">
        <v>2931</v>
      </c>
      <c r="T16049" s="23">
        <v>10492</v>
      </c>
      <c r="U16049" s="23">
        <v>3075</v>
      </c>
      <c r="V16049" s="22">
        <v>2022</v>
      </c>
    </row>
    <row r="16050" spans="1:22" x14ac:dyDescent="0.2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2">
        <v>66086</v>
      </c>
      <c r="D16050" s="24" t="s">
        <v>245</v>
      </c>
      <c r="E16050" s="22" t="s">
        <v>27554</v>
      </c>
      <c r="F16050" s="24" t="s">
        <v>28646</v>
      </c>
      <c r="G16050" s="24" t="s">
        <v>28647</v>
      </c>
      <c r="H16050" s="22">
        <v>65255</v>
      </c>
      <c r="I16050" s="24" t="s">
        <v>69</v>
      </c>
      <c r="J16050" s="24" t="s">
        <v>3003</v>
      </c>
      <c r="K16050" s="24" t="s">
        <v>242</v>
      </c>
      <c r="L16050" s="24" t="s">
        <v>242</v>
      </c>
      <c r="M16050" s="22">
        <v>22</v>
      </c>
      <c r="N16050" s="22">
        <v>2</v>
      </c>
      <c r="O16050" s="24" t="s">
        <v>27556</v>
      </c>
      <c r="P16050" s="24" t="s">
        <v>542</v>
      </c>
      <c r="Q16050" s="24" t="s">
        <v>543</v>
      </c>
      <c r="R16050" s="24" t="s">
        <v>543</v>
      </c>
      <c r="S16050" s="24" t="s">
        <v>27580</v>
      </c>
      <c r="T16050" s="23">
        <v>22666</v>
      </c>
      <c r="U16050" s="23">
        <v>6643</v>
      </c>
      <c r="V16050" s="22">
        <v>2022</v>
      </c>
    </row>
    <row r="16051" spans="1:22" ht="26.25" x14ac:dyDescent="0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2">
        <v>66087</v>
      </c>
      <c r="D16051" s="24" t="s">
        <v>245</v>
      </c>
      <c r="E16051" s="22" t="s">
        <v>27554</v>
      </c>
      <c r="F16051" s="24" t="s">
        <v>28648</v>
      </c>
      <c r="G16051" s="24" t="s">
        <v>28649</v>
      </c>
      <c r="H16051" s="22">
        <v>65258</v>
      </c>
      <c r="I16051" s="24" t="s">
        <v>69</v>
      </c>
      <c r="J16051" s="24" t="s">
        <v>3003</v>
      </c>
      <c r="K16051" s="24" t="s">
        <v>242</v>
      </c>
      <c r="L16051" s="24" t="s">
        <v>242</v>
      </c>
      <c r="M16051" s="22">
        <v>22</v>
      </c>
      <c r="N16051" s="22">
        <v>2</v>
      </c>
      <c r="O16051" s="24" t="s">
        <v>27556</v>
      </c>
      <c r="P16051" s="24" t="s">
        <v>542</v>
      </c>
      <c r="Q16051" s="24" t="s">
        <v>543</v>
      </c>
      <c r="R16051" s="24" t="s">
        <v>543</v>
      </c>
      <c r="S16051" s="24" t="s">
        <v>27580</v>
      </c>
      <c r="T16051" s="23">
        <v>13024</v>
      </c>
      <c r="U16051" s="23">
        <v>3817</v>
      </c>
      <c r="V16051" s="22">
        <v>2022</v>
      </c>
    </row>
    <row r="16052" spans="1:22" ht="39" x14ac:dyDescent="0.2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2">
        <v>66088</v>
      </c>
      <c r="D16052" s="24" t="s">
        <v>245</v>
      </c>
      <c r="E16052" s="22" t="s">
        <v>27554</v>
      </c>
      <c r="F16052" s="24" t="s">
        <v>28650</v>
      </c>
      <c r="G16052" s="24" t="s">
        <v>28651</v>
      </c>
      <c r="H16052" s="22">
        <v>65266</v>
      </c>
      <c r="I16052" s="24" t="s">
        <v>53</v>
      </c>
      <c r="J16052" s="24" t="s">
        <v>27573</v>
      </c>
      <c r="K16052" s="24" t="s">
        <v>242</v>
      </c>
      <c r="L16052" s="24" t="s">
        <v>242</v>
      </c>
      <c r="M16052" s="22">
        <v>22</v>
      </c>
      <c r="N16052" s="22">
        <v>2</v>
      </c>
      <c r="O16052" s="24" t="s">
        <v>27556</v>
      </c>
      <c r="P16052" s="24" t="s">
        <v>542</v>
      </c>
      <c r="Q16052" s="24" t="s">
        <v>543</v>
      </c>
      <c r="R16052" s="24" t="s">
        <v>543</v>
      </c>
      <c r="S16052" s="24" t="s">
        <v>27581</v>
      </c>
      <c r="T16052" s="23">
        <v>17824</v>
      </c>
      <c r="U16052" s="23">
        <v>5224</v>
      </c>
      <c r="V16052" s="22">
        <v>2022</v>
      </c>
    </row>
    <row r="16053" spans="1:22" ht="51.75" x14ac:dyDescent="0.2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2">
        <v>66095</v>
      </c>
      <c r="D16053" s="24" t="s">
        <v>245</v>
      </c>
      <c r="E16053" s="22" t="s">
        <v>27554</v>
      </c>
      <c r="F16053" s="24" t="s">
        <v>28652</v>
      </c>
      <c r="G16053" s="24" t="s">
        <v>11763</v>
      </c>
      <c r="H16053" s="22">
        <v>60025</v>
      </c>
      <c r="I16053" s="24" t="s">
        <v>54</v>
      </c>
      <c r="J16053" s="24" t="s">
        <v>27567</v>
      </c>
      <c r="K16053" s="24" t="s">
        <v>242</v>
      </c>
      <c r="L16053" s="24" t="s">
        <v>242</v>
      </c>
      <c r="M16053" s="22">
        <v>22</v>
      </c>
      <c r="N16053" s="22">
        <v>2</v>
      </c>
      <c r="O16053" s="24" t="s">
        <v>27556</v>
      </c>
      <c r="P16053" s="24" t="s">
        <v>542</v>
      </c>
      <c r="Q16053" s="24" t="s">
        <v>543</v>
      </c>
      <c r="R16053" s="24" t="s">
        <v>543</v>
      </c>
      <c r="S16053" s="24" t="s">
        <v>27595</v>
      </c>
      <c r="T16053" s="23">
        <v>0</v>
      </c>
      <c r="U16053" s="23">
        <v>0</v>
      </c>
      <c r="V16053" s="22">
        <v>2022</v>
      </c>
    </row>
    <row r="16054" spans="1:22" ht="39" x14ac:dyDescent="0.2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2">
        <v>66100</v>
      </c>
      <c r="D16054" s="24" t="s">
        <v>245</v>
      </c>
      <c r="E16054" s="22" t="s">
        <v>27554</v>
      </c>
      <c r="F16054" s="24" t="s">
        <v>28653</v>
      </c>
      <c r="G16054" s="24" t="s">
        <v>14182</v>
      </c>
      <c r="H16054" s="22">
        <v>61012</v>
      </c>
      <c r="I16054" s="24" t="s">
        <v>69</v>
      </c>
      <c r="J16054" s="24" t="s">
        <v>3003</v>
      </c>
      <c r="K16054" s="24" t="s">
        <v>242</v>
      </c>
      <c r="L16054" s="24" t="s">
        <v>242</v>
      </c>
      <c r="M16054" s="22">
        <v>22</v>
      </c>
      <c r="N16054" s="22">
        <v>2</v>
      </c>
      <c r="O16054" s="24" t="s">
        <v>27556</v>
      </c>
      <c r="P16054" s="24" t="s">
        <v>542</v>
      </c>
      <c r="Q16054" s="24" t="s">
        <v>543</v>
      </c>
      <c r="R16054" s="24" t="s">
        <v>543</v>
      </c>
      <c r="S16054" s="24" t="s">
        <v>27580</v>
      </c>
      <c r="T16054" s="23">
        <v>0</v>
      </c>
      <c r="U16054" s="23">
        <v>0</v>
      </c>
      <c r="V16054" s="22">
        <v>2022</v>
      </c>
    </row>
    <row r="16055" spans="1:22" ht="26.25" x14ac:dyDescent="0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2">
        <v>66125</v>
      </c>
      <c r="D16055" s="24" t="s">
        <v>245</v>
      </c>
      <c r="E16055" s="22" t="s">
        <v>27554</v>
      </c>
      <c r="F16055" s="24" t="s">
        <v>28654</v>
      </c>
      <c r="G16055" s="24" t="s">
        <v>28654</v>
      </c>
      <c r="H16055" s="22">
        <v>65288</v>
      </c>
      <c r="I16055" s="24" t="s">
        <v>52</v>
      </c>
      <c r="J16055" s="24" t="s">
        <v>27567</v>
      </c>
      <c r="K16055" s="24" t="s">
        <v>242</v>
      </c>
      <c r="L16055" s="24" t="s">
        <v>242</v>
      </c>
      <c r="M16055" s="22">
        <v>22</v>
      </c>
      <c r="N16055" s="22">
        <v>2</v>
      </c>
      <c r="O16055" s="24" t="s">
        <v>27556</v>
      </c>
      <c r="P16055" s="24" t="s">
        <v>542</v>
      </c>
      <c r="Q16055" s="24" t="s">
        <v>543</v>
      </c>
      <c r="R16055" s="24" t="s">
        <v>543</v>
      </c>
      <c r="S16055" s="24" t="s">
        <v>21586</v>
      </c>
      <c r="T16055" s="23">
        <v>21997</v>
      </c>
      <c r="U16055" s="23">
        <v>6447</v>
      </c>
      <c r="V16055" s="22">
        <v>2022</v>
      </c>
    </row>
    <row r="16056" spans="1:22" ht="26.25" x14ac:dyDescent="0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2">
        <v>66140</v>
      </c>
      <c r="D16056" s="24" t="s">
        <v>245</v>
      </c>
      <c r="E16056" s="22" t="s">
        <v>27554</v>
      </c>
      <c r="F16056" s="24" t="s">
        <v>28655</v>
      </c>
      <c r="G16056" s="24" t="s">
        <v>19789</v>
      </c>
      <c r="H16056" s="22">
        <v>60571</v>
      </c>
      <c r="I16056" s="24" t="s">
        <v>83</v>
      </c>
      <c r="J16056" s="24" t="s">
        <v>27557</v>
      </c>
      <c r="K16056" s="24" t="s">
        <v>242</v>
      </c>
      <c r="L16056" s="24" t="s">
        <v>242</v>
      </c>
      <c r="M16056" s="22">
        <v>22</v>
      </c>
      <c r="N16056" s="22">
        <v>2</v>
      </c>
      <c r="O16056" s="24" t="s">
        <v>27556</v>
      </c>
      <c r="P16056" s="24" t="s">
        <v>542</v>
      </c>
      <c r="Q16056" s="24" t="s">
        <v>543</v>
      </c>
      <c r="R16056" s="24" t="s">
        <v>543</v>
      </c>
      <c r="S16056" s="24" t="s">
        <v>1619</v>
      </c>
      <c r="T16056" s="23">
        <v>4487</v>
      </c>
      <c r="U16056" s="23">
        <v>1315</v>
      </c>
      <c r="V16056" s="22">
        <v>2022</v>
      </c>
    </row>
    <row r="16057" spans="1:22" ht="26.25" x14ac:dyDescent="0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2">
        <v>66142</v>
      </c>
      <c r="D16057" s="24" t="s">
        <v>245</v>
      </c>
      <c r="E16057" s="22" t="s">
        <v>27554</v>
      </c>
      <c r="F16057" s="24" t="s">
        <v>28656</v>
      </c>
      <c r="G16057" s="24" t="s">
        <v>14267</v>
      </c>
      <c r="H16057" s="22">
        <v>57128</v>
      </c>
      <c r="I16057" s="24" t="s">
        <v>53</v>
      </c>
      <c r="J16057" s="24" t="s">
        <v>27573</v>
      </c>
      <c r="K16057" s="24" t="s">
        <v>242</v>
      </c>
      <c r="L16057" s="24" t="s">
        <v>242</v>
      </c>
      <c r="M16057" s="22">
        <v>22</v>
      </c>
      <c r="N16057" s="22">
        <v>2</v>
      </c>
      <c r="O16057" s="24" t="s">
        <v>27556</v>
      </c>
      <c r="P16057" s="24" t="s">
        <v>8796</v>
      </c>
      <c r="Q16057" s="24" t="s">
        <v>274</v>
      </c>
      <c r="R16057" s="24" t="s">
        <v>274</v>
      </c>
      <c r="S16057" s="24" t="s">
        <v>27581</v>
      </c>
      <c r="T16057" s="23">
        <v>117014</v>
      </c>
      <c r="U16057" s="23">
        <v>17538</v>
      </c>
      <c r="V16057" s="22">
        <v>2022</v>
      </c>
    </row>
    <row r="16058" spans="1:22" ht="39" x14ac:dyDescent="0.2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2">
        <v>66143</v>
      </c>
      <c r="D16058" s="24" t="s">
        <v>245</v>
      </c>
      <c r="E16058" s="22" t="s">
        <v>27554</v>
      </c>
      <c r="F16058" s="24" t="s">
        <v>28657</v>
      </c>
      <c r="G16058" s="24" t="s">
        <v>14267</v>
      </c>
      <c r="H16058" s="22">
        <v>57128</v>
      </c>
      <c r="I16058" s="24" t="s">
        <v>53</v>
      </c>
      <c r="J16058" s="24" t="s">
        <v>27573</v>
      </c>
      <c r="K16058" s="24" t="s">
        <v>242</v>
      </c>
      <c r="L16058" s="24" t="s">
        <v>242</v>
      </c>
      <c r="M16058" s="22">
        <v>22</v>
      </c>
      <c r="N16058" s="22">
        <v>2</v>
      </c>
      <c r="O16058" s="24" t="s">
        <v>27556</v>
      </c>
      <c r="P16058" s="24" t="s">
        <v>8796</v>
      </c>
      <c r="Q16058" s="24" t="s">
        <v>274</v>
      </c>
      <c r="R16058" s="24" t="s">
        <v>274</v>
      </c>
      <c r="S16058" s="24" t="s">
        <v>27581</v>
      </c>
      <c r="T16058" s="23">
        <v>56997</v>
      </c>
      <c r="U16058" s="23">
        <v>7833</v>
      </c>
      <c r="V16058" s="22">
        <v>2022</v>
      </c>
    </row>
    <row r="16059" spans="1:22" ht="39" x14ac:dyDescent="0.2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2">
        <v>66145</v>
      </c>
      <c r="D16059" s="24" t="s">
        <v>245</v>
      </c>
      <c r="E16059" s="22" t="s">
        <v>27554</v>
      </c>
      <c r="F16059" s="24" t="s">
        <v>28658</v>
      </c>
      <c r="G16059" s="24" t="s">
        <v>14267</v>
      </c>
      <c r="H16059" s="22">
        <v>57128</v>
      </c>
      <c r="I16059" s="24" t="s">
        <v>53</v>
      </c>
      <c r="J16059" s="24" t="s">
        <v>27573</v>
      </c>
      <c r="K16059" s="24" t="s">
        <v>242</v>
      </c>
      <c r="L16059" s="24" t="s">
        <v>242</v>
      </c>
      <c r="M16059" s="22">
        <v>22</v>
      </c>
      <c r="N16059" s="22">
        <v>2</v>
      </c>
      <c r="O16059" s="24" t="s">
        <v>27556</v>
      </c>
      <c r="P16059" s="24" t="s">
        <v>8796</v>
      </c>
      <c r="Q16059" s="24" t="s">
        <v>274</v>
      </c>
      <c r="R16059" s="24" t="s">
        <v>274</v>
      </c>
      <c r="S16059" s="24" t="s">
        <v>27581</v>
      </c>
      <c r="T16059" s="23">
        <v>68739</v>
      </c>
      <c r="U16059" s="23">
        <v>10167</v>
      </c>
      <c r="V16059" s="22">
        <v>2022</v>
      </c>
    </row>
    <row r="16060" spans="1:22" x14ac:dyDescent="0.2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2">
        <v>66146</v>
      </c>
      <c r="D16060" s="24" t="s">
        <v>245</v>
      </c>
      <c r="E16060" s="22" t="s">
        <v>27554</v>
      </c>
      <c r="F16060" s="24" t="s">
        <v>28659</v>
      </c>
      <c r="G16060" s="24" t="s">
        <v>14267</v>
      </c>
      <c r="H16060" s="22">
        <v>57128</v>
      </c>
      <c r="I16060" s="24" t="s">
        <v>53</v>
      </c>
      <c r="J16060" s="24" t="s">
        <v>27573</v>
      </c>
      <c r="K16060" s="24" t="s">
        <v>242</v>
      </c>
      <c r="L16060" s="24" t="s">
        <v>242</v>
      </c>
      <c r="M16060" s="22">
        <v>22</v>
      </c>
      <c r="N16060" s="22">
        <v>2</v>
      </c>
      <c r="O16060" s="24" t="s">
        <v>27556</v>
      </c>
      <c r="P16060" s="24" t="s">
        <v>8796</v>
      </c>
      <c r="Q16060" s="24" t="s">
        <v>274</v>
      </c>
      <c r="R16060" s="24" t="s">
        <v>274</v>
      </c>
      <c r="S16060" s="24" t="s">
        <v>27581</v>
      </c>
      <c r="T16060" s="23">
        <v>252856</v>
      </c>
      <c r="U16060" s="23">
        <v>36053</v>
      </c>
      <c r="V16060" s="22">
        <v>2022</v>
      </c>
    </row>
    <row r="16061" spans="1:22" ht="26.25" x14ac:dyDescent="0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2">
        <v>66148</v>
      </c>
      <c r="D16061" s="24" t="s">
        <v>245</v>
      </c>
      <c r="E16061" s="22" t="s">
        <v>27554</v>
      </c>
      <c r="F16061" s="24" t="s">
        <v>28660</v>
      </c>
      <c r="G16061" s="24" t="s">
        <v>14267</v>
      </c>
      <c r="H16061" s="22">
        <v>57128</v>
      </c>
      <c r="I16061" s="24" t="s">
        <v>53</v>
      </c>
      <c r="J16061" s="24" t="s">
        <v>27573</v>
      </c>
      <c r="K16061" s="24" t="s">
        <v>242</v>
      </c>
      <c r="L16061" s="24" t="s">
        <v>242</v>
      </c>
      <c r="M16061" s="22">
        <v>22</v>
      </c>
      <c r="N16061" s="22">
        <v>2</v>
      </c>
      <c r="O16061" s="24" t="s">
        <v>27556</v>
      </c>
      <c r="P16061" s="24" t="s">
        <v>8796</v>
      </c>
      <c r="Q16061" s="24" t="s">
        <v>274</v>
      </c>
      <c r="R16061" s="24" t="s">
        <v>274</v>
      </c>
      <c r="S16061" s="24" t="s">
        <v>27581</v>
      </c>
      <c r="T16061" s="23">
        <v>151527</v>
      </c>
      <c r="U16061" s="23">
        <v>21696</v>
      </c>
      <c r="V16061" s="22">
        <v>2022</v>
      </c>
    </row>
    <row r="16062" spans="1:22" ht="26.25" x14ac:dyDescent="0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2">
        <v>66150</v>
      </c>
      <c r="D16062" s="24" t="s">
        <v>245</v>
      </c>
      <c r="E16062" s="22" t="s">
        <v>27554</v>
      </c>
      <c r="F16062" s="24" t="s">
        <v>28661</v>
      </c>
      <c r="G16062" s="24" t="s">
        <v>14267</v>
      </c>
      <c r="H16062" s="22">
        <v>57128</v>
      </c>
      <c r="I16062" s="24" t="s">
        <v>82</v>
      </c>
      <c r="J16062" s="24" t="s">
        <v>27560</v>
      </c>
      <c r="K16062" s="24" t="s">
        <v>242</v>
      </c>
      <c r="L16062" s="24" t="s">
        <v>242</v>
      </c>
      <c r="M16062" s="22">
        <v>22</v>
      </c>
      <c r="N16062" s="22">
        <v>2</v>
      </c>
      <c r="O16062" s="24" t="s">
        <v>27556</v>
      </c>
      <c r="P16062" s="24" t="s">
        <v>8796</v>
      </c>
      <c r="Q16062" s="24" t="s">
        <v>274</v>
      </c>
      <c r="R16062" s="24" t="s">
        <v>274</v>
      </c>
      <c r="S16062" s="24" t="s">
        <v>27583</v>
      </c>
      <c r="T16062" s="23">
        <v>89738</v>
      </c>
      <c r="U16062" s="23">
        <v>13081</v>
      </c>
      <c r="V16062" s="22">
        <v>2022</v>
      </c>
    </row>
    <row r="16063" spans="1:22" ht="26.25" x14ac:dyDescent="0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2">
        <v>66151</v>
      </c>
      <c r="D16063" s="24" t="s">
        <v>245</v>
      </c>
      <c r="E16063" s="22" t="s">
        <v>27554</v>
      </c>
      <c r="F16063" s="24" t="s">
        <v>28662</v>
      </c>
      <c r="G16063" s="24" t="s">
        <v>14267</v>
      </c>
      <c r="H16063" s="22">
        <v>57128</v>
      </c>
      <c r="I16063" s="24" t="s">
        <v>67</v>
      </c>
      <c r="J16063" s="24" t="s">
        <v>3003</v>
      </c>
      <c r="K16063" s="24" t="s">
        <v>242</v>
      </c>
      <c r="L16063" s="24" t="s">
        <v>242</v>
      </c>
      <c r="M16063" s="22">
        <v>22</v>
      </c>
      <c r="N16063" s="22">
        <v>2</v>
      </c>
      <c r="O16063" s="24" t="s">
        <v>27556</v>
      </c>
      <c r="P16063" s="24" t="s">
        <v>8796</v>
      </c>
      <c r="Q16063" s="24" t="s">
        <v>274</v>
      </c>
      <c r="R16063" s="24" t="s">
        <v>274</v>
      </c>
      <c r="S16063" s="24" t="s">
        <v>27580</v>
      </c>
      <c r="T16063" s="23">
        <v>206572</v>
      </c>
      <c r="U16063" s="23">
        <v>33169</v>
      </c>
      <c r="V16063" s="22">
        <v>2022</v>
      </c>
    </row>
    <row r="16064" spans="1:22" ht="26.25" x14ac:dyDescent="0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2">
        <v>66152</v>
      </c>
      <c r="D16064" s="24" t="s">
        <v>245</v>
      </c>
      <c r="E16064" s="22" t="s">
        <v>27554</v>
      </c>
      <c r="F16064" s="24" t="s">
        <v>28663</v>
      </c>
      <c r="G16064" s="24" t="s">
        <v>14267</v>
      </c>
      <c r="H16064" s="22">
        <v>57128</v>
      </c>
      <c r="I16064" s="24" t="s">
        <v>55</v>
      </c>
      <c r="J16064" s="24" t="s">
        <v>3003</v>
      </c>
      <c r="K16064" s="24" t="s">
        <v>242</v>
      </c>
      <c r="L16064" s="24" t="s">
        <v>242</v>
      </c>
      <c r="M16064" s="22">
        <v>22</v>
      </c>
      <c r="N16064" s="22">
        <v>2</v>
      </c>
      <c r="O16064" s="24" t="s">
        <v>27556</v>
      </c>
      <c r="P16064" s="24" t="s">
        <v>8796</v>
      </c>
      <c r="Q16064" s="24" t="s">
        <v>274</v>
      </c>
      <c r="R16064" s="24" t="s">
        <v>274</v>
      </c>
      <c r="S16064" s="24" t="s">
        <v>27580</v>
      </c>
      <c r="T16064" s="23">
        <v>66878</v>
      </c>
      <c r="U16064" s="23">
        <v>9375</v>
      </c>
      <c r="V16064" s="22">
        <v>2022</v>
      </c>
    </row>
    <row r="16065" spans="1:22" ht="51.75" x14ac:dyDescent="0.2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2">
        <v>66159</v>
      </c>
      <c r="D16065" s="24" t="s">
        <v>245</v>
      </c>
      <c r="E16065" s="22" t="s">
        <v>27554</v>
      </c>
      <c r="F16065" s="24" t="s">
        <v>28664</v>
      </c>
      <c r="G16065" s="24" t="s">
        <v>1661</v>
      </c>
      <c r="H16065" s="22">
        <v>19436</v>
      </c>
      <c r="I16065" s="24" t="s">
        <v>72</v>
      </c>
      <c r="J16065" s="24" t="s">
        <v>27558</v>
      </c>
      <c r="K16065" s="24" t="s">
        <v>242</v>
      </c>
      <c r="L16065" s="24" t="s">
        <v>242</v>
      </c>
      <c r="M16065" s="22">
        <v>22</v>
      </c>
      <c r="N16065" s="22">
        <v>1</v>
      </c>
      <c r="O16065" s="24" t="s">
        <v>249</v>
      </c>
      <c r="P16065" s="24" t="s">
        <v>542</v>
      </c>
      <c r="Q16065" s="24" t="s">
        <v>543</v>
      </c>
      <c r="R16065" s="24" t="s">
        <v>543</v>
      </c>
      <c r="S16065" s="24" t="s">
        <v>2931</v>
      </c>
      <c r="T16065" s="23">
        <v>3064</v>
      </c>
      <c r="U16065" s="23">
        <v>898</v>
      </c>
      <c r="V16065" s="22">
        <v>2022</v>
      </c>
    </row>
    <row r="16066" spans="1:22" ht="26.25" x14ac:dyDescent="0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2">
        <v>66176</v>
      </c>
      <c r="D16066" s="24" t="s">
        <v>245</v>
      </c>
      <c r="E16066" s="22" t="s">
        <v>27554</v>
      </c>
      <c r="F16066" s="24" t="s">
        <v>28665</v>
      </c>
      <c r="G16066" s="24" t="s">
        <v>21055</v>
      </c>
      <c r="H16066" s="22">
        <v>61194</v>
      </c>
      <c r="I16066" s="24" t="s">
        <v>82</v>
      </c>
      <c r="J16066" s="24" t="s">
        <v>27560</v>
      </c>
      <c r="K16066" s="24" t="s">
        <v>242</v>
      </c>
      <c r="L16066" s="24" t="s">
        <v>242</v>
      </c>
      <c r="M16066" s="22">
        <v>22</v>
      </c>
      <c r="N16066" s="22">
        <v>2</v>
      </c>
      <c r="O16066" s="24" t="s">
        <v>27556</v>
      </c>
      <c r="P16066" s="24" t="s">
        <v>542</v>
      </c>
      <c r="Q16066" s="24" t="s">
        <v>543</v>
      </c>
      <c r="R16066" s="24" t="s">
        <v>543</v>
      </c>
      <c r="S16066" s="24" t="s">
        <v>27583</v>
      </c>
      <c r="T16066" s="23">
        <v>12103</v>
      </c>
      <c r="U16066" s="23">
        <v>3547</v>
      </c>
      <c r="V16066" s="22">
        <v>2022</v>
      </c>
    </row>
    <row r="16067" spans="1:22" ht="26.25" x14ac:dyDescent="0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2">
        <v>66177</v>
      </c>
      <c r="D16067" s="24" t="s">
        <v>245</v>
      </c>
      <c r="E16067" s="22" t="s">
        <v>27554</v>
      </c>
      <c r="F16067" s="24" t="s">
        <v>28666</v>
      </c>
      <c r="G16067" s="24" t="s">
        <v>21055</v>
      </c>
      <c r="H16067" s="22">
        <v>61194</v>
      </c>
      <c r="I16067" s="24" t="s">
        <v>82</v>
      </c>
      <c r="J16067" s="24" t="s">
        <v>27560</v>
      </c>
      <c r="K16067" s="24" t="s">
        <v>242</v>
      </c>
      <c r="L16067" s="24" t="s">
        <v>242</v>
      </c>
      <c r="M16067" s="22">
        <v>22</v>
      </c>
      <c r="N16067" s="22">
        <v>2</v>
      </c>
      <c r="O16067" s="24" t="s">
        <v>27556</v>
      </c>
      <c r="P16067" s="24" t="s">
        <v>542</v>
      </c>
      <c r="Q16067" s="24" t="s">
        <v>543</v>
      </c>
      <c r="R16067" s="24" t="s">
        <v>543</v>
      </c>
      <c r="S16067" s="24" t="s">
        <v>27583</v>
      </c>
      <c r="T16067" s="23">
        <v>10427</v>
      </c>
      <c r="U16067" s="23">
        <v>3056</v>
      </c>
      <c r="V16067" s="22">
        <v>2022</v>
      </c>
    </row>
    <row r="16068" spans="1:22" ht="39" x14ac:dyDescent="0.2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2">
        <v>66178</v>
      </c>
      <c r="D16068" s="24" t="s">
        <v>245</v>
      </c>
      <c r="E16068" s="22" t="s">
        <v>27554</v>
      </c>
      <c r="F16068" s="24" t="s">
        <v>28667</v>
      </c>
      <c r="G16068" s="24" t="s">
        <v>17093</v>
      </c>
      <c r="H16068" s="22">
        <v>61677</v>
      </c>
      <c r="I16068" s="24" t="s">
        <v>77</v>
      </c>
      <c r="J16068" s="24" t="s">
        <v>27558</v>
      </c>
      <c r="K16068" s="24" t="s">
        <v>242</v>
      </c>
      <c r="L16068" s="24" t="s">
        <v>242</v>
      </c>
      <c r="M16068" s="22">
        <v>22</v>
      </c>
      <c r="N16068" s="22">
        <v>2</v>
      </c>
      <c r="O16068" s="24" t="s">
        <v>27556</v>
      </c>
      <c r="P16068" s="24" t="s">
        <v>538</v>
      </c>
      <c r="Q16068" s="24" t="s">
        <v>539</v>
      </c>
      <c r="R16068" s="24" t="s">
        <v>1646</v>
      </c>
      <c r="S16068" s="24" t="s">
        <v>27595</v>
      </c>
      <c r="T16068" s="23">
        <v>0</v>
      </c>
      <c r="U16068" s="23">
        <v>0</v>
      </c>
      <c r="V16068" s="22">
        <v>2022</v>
      </c>
    </row>
    <row r="16069" spans="1:22" ht="39" x14ac:dyDescent="0.2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2">
        <v>66178</v>
      </c>
      <c r="D16069" s="24" t="s">
        <v>245</v>
      </c>
      <c r="E16069" s="22" t="s">
        <v>27554</v>
      </c>
      <c r="F16069" s="24" t="s">
        <v>28667</v>
      </c>
      <c r="G16069" s="24" t="s">
        <v>17093</v>
      </c>
      <c r="H16069" s="22">
        <v>61677</v>
      </c>
      <c r="I16069" s="24" t="s">
        <v>77</v>
      </c>
      <c r="J16069" s="24" t="s">
        <v>27558</v>
      </c>
      <c r="K16069" s="24" t="s">
        <v>242</v>
      </c>
      <c r="L16069" s="24" t="s">
        <v>242</v>
      </c>
      <c r="M16069" s="22">
        <v>22</v>
      </c>
      <c r="N16069" s="22">
        <v>2</v>
      </c>
      <c r="O16069" s="24" t="s">
        <v>27556</v>
      </c>
      <c r="P16069" s="24" t="s">
        <v>542</v>
      </c>
      <c r="Q16069" s="24" t="s">
        <v>543</v>
      </c>
      <c r="R16069" s="24" t="s">
        <v>543</v>
      </c>
      <c r="S16069" s="24" t="s">
        <v>27595</v>
      </c>
      <c r="T16069" s="23">
        <v>16547</v>
      </c>
      <c r="U16069" s="23">
        <v>4850</v>
      </c>
      <c r="V16069" s="22">
        <v>2022</v>
      </c>
    </row>
    <row r="16070" spans="1:22" ht="26.25" x14ac:dyDescent="0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2">
        <v>66180</v>
      </c>
      <c r="D16070" s="24" t="s">
        <v>245</v>
      </c>
      <c r="E16070" s="22" t="s">
        <v>27554</v>
      </c>
      <c r="F16070" s="24" t="s">
        <v>28668</v>
      </c>
      <c r="G16070" s="24" t="s">
        <v>28669</v>
      </c>
      <c r="H16070" s="22">
        <v>65321</v>
      </c>
      <c r="I16070" s="24" t="s">
        <v>67</v>
      </c>
      <c r="J16070" s="24" t="s">
        <v>3003</v>
      </c>
      <c r="K16070" s="24" t="s">
        <v>242</v>
      </c>
      <c r="L16070" s="24" t="s">
        <v>242</v>
      </c>
      <c r="M16070" s="22">
        <v>22</v>
      </c>
      <c r="N16070" s="22">
        <v>2</v>
      </c>
      <c r="O16070" s="24" t="s">
        <v>27556</v>
      </c>
      <c r="P16070" s="24" t="s">
        <v>538</v>
      </c>
      <c r="Q16070" s="24" t="s">
        <v>539</v>
      </c>
      <c r="R16070" s="24" t="s">
        <v>1646</v>
      </c>
      <c r="S16070" s="24" t="s">
        <v>27580</v>
      </c>
      <c r="T16070" s="23">
        <v>0</v>
      </c>
      <c r="U16070" s="23">
        <v>0</v>
      </c>
      <c r="V16070" s="22">
        <v>2022</v>
      </c>
    </row>
    <row r="16071" spans="1:22" ht="26.25" x14ac:dyDescent="0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2">
        <v>66180</v>
      </c>
      <c r="D16071" s="24" t="s">
        <v>245</v>
      </c>
      <c r="E16071" s="22" t="s">
        <v>27554</v>
      </c>
      <c r="F16071" s="24" t="s">
        <v>28668</v>
      </c>
      <c r="G16071" s="24" t="s">
        <v>28669</v>
      </c>
      <c r="H16071" s="22">
        <v>65321</v>
      </c>
      <c r="I16071" s="24" t="s">
        <v>67</v>
      </c>
      <c r="J16071" s="24" t="s">
        <v>3003</v>
      </c>
      <c r="K16071" s="24" t="s">
        <v>242</v>
      </c>
      <c r="L16071" s="24" t="s">
        <v>242</v>
      </c>
      <c r="M16071" s="22">
        <v>22</v>
      </c>
      <c r="N16071" s="22">
        <v>2</v>
      </c>
      <c r="O16071" s="24" t="s">
        <v>27556</v>
      </c>
      <c r="P16071" s="24" t="s">
        <v>542</v>
      </c>
      <c r="Q16071" s="24" t="s">
        <v>543</v>
      </c>
      <c r="R16071" s="24" t="s">
        <v>543</v>
      </c>
      <c r="S16071" s="24" t="s">
        <v>27580</v>
      </c>
      <c r="T16071" s="23">
        <v>242</v>
      </c>
      <c r="U16071" s="23">
        <v>71</v>
      </c>
      <c r="V16071" s="22">
        <v>2022</v>
      </c>
    </row>
    <row r="16072" spans="1:22" ht="39" x14ac:dyDescent="0.2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2">
        <v>66182</v>
      </c>
      <c r="D16072" s="24" t="s">
        <v>245</v>
      </c>
      <c r="E16072" s="22" t="s">
        <v>27554</v>
      </c>
      <c r="F16072" s="24" t="s">
        <v>28670</v>
      </c>
      <c r="G16072" s="24" t="s">
        <v>28671</v>
      </c>
      <c r="H16072" s="22">
        <v>65323</v>
      </c>
      <c r="I16072" s="24" t="s">
        <v>67</v>
      </c>
      <c r="J16072" s="24" t="s">
        <v>3003</v>
      </c>
      <c r="K16072" s="24" t="s">
        <v>242</v>
      </c>
      <c r="L16072" s="24" t="s">
        <v>242</v>
      </c>
      <c r="M16072" s="22">
        <v>22</v>
      </c>
      <c r="N16072" s="22">
        <v>2</v>
      </c>
      <c r="O16072" s="24" t="s">
        <v>27556</v>
      </c>
      <c r="P16072" s="24" t="s">
        <v>538</v>
      </c>
      <c r="Q16072" s="24" t="s">
        <v>539</v>
      </c>
      <c r="R16072" s="24" t="s">
        <v>1646</v>
      </c>
      <c r="S16072" s="24" t="s">
        <v>27580</v>
      </c>
      <c r="T16072" s="23">
        <v>0</v>
      </c>
      <c r="U16072" s="23">
        <v>0</v>
      </c>
      <c r="V16072" s="22">
        <v>2022</v>
      </c>
    </row>
    <row r="16073" spans="1:22" ht="39" x14ac:dyDescent="0.2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2">
        <v>66182</v>
      </c>
      <c r="D16073" s="24" t="s">
        <v>245</v>
      </c>
      <c r="E16073" s="22" t="s">
        <v>27554</v>
      </c>
      <c r="F16073" s="24" t="s">
        <v>28670</v>
      </c>
      <c r="G16073" s="24" t="s">
        <v>28671</v>
      </c>
      <c r="H16073" s="22">
        <v>65323</v>
      </c>
      <c r="I16073" s="24" t="s">
        <v>67</v>
      </c>
      <c r="J16073" s="24" t="s">
        <v>3003</v>
      </c>
      <c r="K16073" s="24" t="s">
        <v>242</v>
      </c>
      <c r="L16073" s="24" t="s">
        <v>242</v>
      </c>
      <c r="M16073" s="22">
        <v>22</v>
      </c>
      <c r="N16073" s="22">
        <v>2</v>
      </c>
      <c r="O16073" s="24" t="s">
        <v>27556</v>
      </c>
      <c r="P16073" s="24" t="s">
        <v>542</v>
      </c>
      <c r="Q16073" s="24" t="s">
        <v>543</v>
      </c>
      <c r="R16073" s="24" t="s">
        <v>543</v>
      </c>
      <c r="S16073" s="24" t="s">
        <v>27580</v>
      </c>
      <c r="T16073" s="23">
        <v>3718</v>
      </c>
      <c r="U16073" s="23">
        <v>1090</v>
      </c>
      <c r="V16073" s="22">
        <v>2022</v>
      </c>
    </row>
    <row r="16074" spans="1:22" ht="26.25" x14ac:dyDescent="0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2">
        <v>66187</v>
      </c>
      <c r="D16074" s="24" t="s">
        <v>245</v>
      </c>
      <c r="E16074" s="22" t="s">
        <v>27554</v>
      </c>
      <c r="F16074" s="24" t="s">
        <v>28672</v>
      </c>
      <c r="G16074" s="24" t="s">
        <v>21055</v>
      </c>
      <c r="H16074" s="22">
        <v>61194</v>
      </c>
      <c r="I16074" s="24" t="s">
        <v>82</v>
      </c>
      <c r="J16074" s="24" t="s">
        <v>27560</v>
      </c>
      <c r="K16074" s="24" t="s">
        <v>242</v>
      </c>
      <c r="L16074" s="24" t="s">
        <v>242</v>
      </c>
      <c r="M16074" s="22">
        <v>22</v>
      </c>
      <c r="N16074" s="22">
        <v>2</v>
      </c>
      <c r="O16074" s="24" t="s">
        <v>27556</v>
      </c>
      <c r="P16074" s="24" t="s">
        <v>542</v>
      </c>
      <c r="Q16074" s="24" t="s">
        <v>543</v>
      </c>
      <c r="R16074" s="24" t="s">
        <v>543</v>
      </c>
      <c r="S16074" s="24" t="s">
        <v>27583</v>
      </c>
      <c r="T16074" s="23">
        <v>12662</v>
      </c>
      <c r="U16074" s="23">
        <v>3711</v>
      </c>
      <c r="V16074" s="22">
        <v>2022</v>
      </c>
    </row>
    <row r="16075" spans="1:22" ht="39" x14ac:dyDescent="0.2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2">
        <v>66188</v>
      </c>
      <c r="D16075" s="24" t="s">
        <v>245</v>
      </c>
      <c r="E16075" s="22" t="s">
        <v>27554</v>
      </c>
      <c r="F16075" s="24" t="s">
        <v>28673</v>
      </c>
      <c r="G16075" s="24" t="s">
        <v>25442</v>
      </c>
      <c r="H16075" s="22">
        <v>63689</v>
      </c>
      <c r="I16075" s="24" t="s">
        <v>53</v>
      </c>
      <c r="J16075" s="24" t="s">
        <v>27573</v>
      </c>
      <c r="K16075" s="24" t="s">
        <v>242</v>
      </c>
      <c r="L16075" s="24" t="s">
        <v>242</v>
      </c>
      <c r="M16075" s="22">
        <v>111</v>
      </c>
      <c r="N16075" s="22">
        <v>6</v>
      </c>
      <c r="O16075" s="24" t="s">
        <v>27570</v>
      </c>
      <c r="P16075" s="24" t="s">
        <v>542</v>
      </c>
      <c r="Q16075" s="24" t="s">
        <v>543</v>
      </c>
      <c r="R16075" s="24" t="s">
        <v>543</v>
      </c>
      <c r="S16075" s="24" t="s">
        <v>27581</v>
      </c>
      <c r="T16075" s="23">
        <v>0</v>
      </c>
      <c r="U16075" s="23">
        <v>0</v>
      </c>
      <c r="V16075" s="22">
        <v>2022</v>
      </c>
    </row>
    <row r="16076" spans="1:22" ht="39" x14ac:dyDescent="0.2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2">
        <v>66189</v>
      </c>
      <c r="D16076" s="24" t="s">
        <v>245</v>
      </c>
      <c r="E16076" s="22" t="s">
        <v>27554</v>
      </c>
      <c r="F16076" s="24" t="s">
        <v>28674</v>
      </c>
      <c r="G16076" s="24" t="s">
        <v>25442</v>
      </c>
      <c r="H16076" s="22">
        <v>63689</v>
      </c>
      <c r="I16076" s="24" t="s">
        <v>53</v>
      </c>
      <c r="J16076" s="24" t="s">
        <v>27573</v>
      </c>
      <c r="K16076" s="24" t="s">
        <v>242</v>
      </c>
      <c r="L16076" s="24" t="s">
        <v>242</v>
      </c>
      <c r="M16076" s="22">
        <v>111</v>
      </c>
      <c r="N16076" s="22">
        <v>6</v>
      </c>
      <c r="O16076" s="24" t="s">
        <v>27570</v>
      </c>
      <c r="P16076" s="24" t="s">
        <v>542</v>
      </c>
      <c r="Q16076" s="24" t="s">
        <v>543</v>
      </c>
      <c r="R16076" s="24" t="s">
        <v>543</v>
      </c>
      <c r="S16076" s="24" t="s">
        <v>27581</v>
      </c>
      <c r="T16076" s="23">
        <v>0</v>
      </c>
      <c r="U16076" s="23">
        <v>0</v>
      </c>
      <c r="V16076" s="22">
        <v>2022</v>
      </c>
    </row>
    <row r="16077" spans="1:22" ht="39" x14ac:dyDescent="0.2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2">
        <v>66190</v>
      </c>
      <c r="D16077" s="24" t="s">
        <v>248</v>
      </c>
      <c r="E16077" s="22" t="s">
        <v>27554</v>
      </c>
      <c r="F16077" s="24" t="s">
        <v>28675</v>
      </c>
      <c r="G16077" s="24" t="s">
        <v>17060</v>
      </c>
      <c r="H16077" s="22">
        <v>59135</v>
      </c>
      <c r="I16077" s="24" t="s">
        <v>58</v>
      </c>
      <c r="J16077" s="24" t="s">
        <v>27562</v>
      </c>
      <c r="K16077" s="24" t="s">
        <v>242</v>
      </c>
      <c r="L16077" s="24" t="s">
        <v>242</v>
      </c>
      <c r="M16077" s="22">
        <v>22</v>
      </c>
      <c r="N16077" s="22">
        <v>3</v>
      </c>
      <c r="O16077" s="24" t="s">
        <v>27566</v>
      </c>
      <c r="P16077" s="24" t="s">
        <v>241</v>
      </c>
      <c r="Q16077" s="24" t="s">
        <v>510</v>
      </c>
      <c r="R16077" s="24" t="s">
        <v>27575</v>
      </c>
      <c r="S16077" s="24" t="s">
        <v>10045</v>
      </c>
      <c r="T16077" s="23">
        <v>0</v>
      </c>
      <c r="U16077" s="23">
        <v>0</v>
      </c>
      <c r="V16077" s="22">
        <v>2022</v>
      </c>
    </row>
    <row r="16078" spans="1:22" ht="39" x14ac:dyDescent="0.2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2">
        <v>66190</v>
      </c>
      <c r="D16078" s="24" t="s">
        <v>248</v>
      </c>
      <c r="E16078" s="22" t="s">
        <v>27554</v>
      </c>
      <c r="F16078" s="24" t="s">
        <v>28675</v>
      </c>
      <c r="G16078" s="24" t="s">
        <v>17060</v>
      </c>
      <c r="H16078" s="22">
        <v>59135</v>
      </c>
      <c r="I16078" s="24" t="s">
        <v>58</v>
      </c>
      <c r="J16078" s="24" t="s">
        <v>27562</v>
      </c>
      <c r="K16078" s="24" t="s">
        <v>242</v>
      </c>
      <c r="L16078" s="24" t="s">
        <v>242</v>
      </c>
      <c r="M16078" s="22">
        <v>22</v>
      </c>
      <c r="N16078" s="22">
        <v>3</v>
      </c>
      <c r="O16078" s="24" t="s">
        <v>27566</v>
      </c>
      <c r="P16078" s="24" t="s">
        <v>241</v>
      </c>
      <c r="Q16078" s="24" t="s">
        <v>274</v>
      </c>
      <c r="R16078" s="24" t="s">
        <v>274</v>
      </c>
      <c r="S16078" s="24" t="s">
        <v>10045</v>
      </c>
      <c r="T16078" s="23">
        <v>0</v>
      </c>
      <c r="U16078" s="23">
        <v>0</v>
      </c>
      <c r="V16078" s="22">
        <v>2022</v>
      </c>
    </row>
    <row r="16079" spans="1:22" x14ac:dyDescent="0.2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2">
        <v>66195</v>
      </c>
      <c r="D16079" s="24" t="s">
        <v>245</v>
      </c>
      <c r="E16079" s="22" t="s">
        <v>27554</v>
      </c>
      <c r="F16079" s="24" t="s">
        <v>28676</v>
      </c>
      <c r="G16079" s="24" t="s">
        <v>28676</v>
      </c>
      <c r="H16079" s="22">
        <v>65318</v>
      </c>
      <c r="I16079" s="24" t="s">
        <v>77</v>
      </c>
      <c r="J16079" s="24" t="s">
        <v>27558</v>
      </c>
      <c r="K16079" s="24" t="s">
        <v>242</v>
      </c>
      <c r="L16079" s="24" t="s">
        <v>242</v>
      </c>
      <c r="M16079" s="22">
        <v>22</v>
      </c>
      <c r="N16079" s="22">
        <v>2</v>
      </c>
      <c r="O16079" s="24" t="s">
        <v>27556</v>
      </c>
      <c r="P16079" s="24" t="s">
        <v>259</v>
      </c>
      <c r="Q16079" s="24" t="s">
        <v>260</v>
      </c>
      <c r="R16079" s="24" t="s">
        <v>260</v>
      </c>
      <c r="S16079" s="24" t="s">
        <v>642</v>
      </c>
      <c r="T16079" s="23">
        <v>28558</v>
      </c>
      <c r="U16079" s="23">
        <v>8370</v>
      </c>
      <c r="V16079" s="22">
        <v>2022</v>
      </c>
    </row>
    <row r="16080" spans="1:22" ht="39" x14ac:dyDescent="0.2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2">
        <v>66199</v>
      </c>
      <c r="D16080" s="24" t="s">
        <v>245</v>
      </c>
      <c r="E16080" s="22" t="s">
        <v>27554</v>
      </c>
      <c r="F16080" s="24" t="s">
        <v>28677</v>
      </c>
      <c r="G16080" s="24" t="s">
        <v>28678</v>
      </c>
      <c r="H16080" s="22">
        <v>65327</v>
      </c>
      <c r="I16080" s="24" t="s">
        <v>58</v>
      </c>
      <c r="J16080" s="24" t="s">
        <v>27562</v>
      </c>
      <c r="K16080" s="24" t="s">
        <v>242</v>
      </c>
      <c r="L16080" s="24" t="s">
        <v>242</v>
      </c>
      <c r="M16080" s="22">
        <v>22</v>
      </c>
      <c r="N16080" s="22">
        <v>2</v>
      </c>
      <c r="O16080" s="24" t="s">
        <v>27556</v>
      </c>
      <c r="P16080" s="24" t="s">
        <v>542</v>
      </c>
      <c r="Q16080" s="24" t="s">
        <v>543</v>
      </c>
      <c r="R16080" s="24" t="s">
        <v>543</v>
      </c>
      <c r="S16080" s="24" t="s">
        <v>10045</v>
      </c>
      <c r="T16080" s="23">
        <v>11392</v>
      </c>
      <c r="U16080" s="23">
        <v>3339</v>
      </c>
      <c r="V16080" s="22">
        <v>2022</v>
      </c>
    </row>
    <row r="16081" spans="1:22" ht="39" x14ac:dyDescent="0.2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2">
        <v>66200</v>
      </c>
      <c r="D16081" s="24" t="s">
        <v>245</v>
      </c>
      <c r="E16081" s="22" t="s">
        <v>27554</v>
      </c>
      <c r="F16081" s="24" t="s">
        <v>28679</v>
      </c>
      <c r="G16081" s="24" t="s">
        <v>28678</v>
      </c>
      <c r="H16081" s="22">
        <v>65327</v>
      </c>
      <c r="I16081" s="24" t="s">
        <v>58</v>
      </c>
      <c r="J16081" s="24" t="s">
        <v>27562</v>
      </c>
      <c r="K16081" s="24" t="s">
        <v>242</v>
      </c>
      <c r="L16081" s="24" t="s">
        <v>242</v>
      </c>
      <c r="M16081" s="22">
        <v>22</v>
      </c>
      <c r="N16081" s="22">
        <v>2</v>
      </c>
      <c r="O16081" s="24" t="s">
        <v>27556</v>
      </c>
      <c r="P16081" s="24" t="s">
        <v>542</v>
      </c>
      <c r="Q16081" s="24" t="s">
        <v>543</v>
      </c>
      <c r="R16081" s="24" t="s">
        <v>543</v>
      </c>
      <c r="S16081" s="24" t="s">
        <v>10045</v>
      </c>
      <c r="T16081" s="23">
        <v>11845</v>
      </c>
      <c r="U16081" s="23">
        <v>3471</v>
      </c>
      <c r="V16081" s="22">
        <v>2022</v>
      </c>
    </row>
    <row r="16082" spans="1:22" ht="39" x14ac:dyDescent="0.2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2">
        <v>66201</v>
      </c>
      <c r="D16082" s="24" t="s">
        <v>245</v>
      </c>
      <c r="E16082" s="22" t="s">
        <v>27554</v>
      </c>
      <c r="F16082" s="24" t="s">
        <v>28680</v>
      </c>
      <c r="G16082" s="24" t="s">
        <v>28681</v>
      </c>
      <c r="H16082" s="22">
        <v>65330</v>
      </c>
      <c r="I16082" s="24" t="s">
        <v>55</v>
      </c>
      <c r="J16082" s="24" t="s">
        <v>3003</v>
      </c>
      <c r="K16082" s="24" t="s">
        <v>242</v>
      </c>
      <c r="L16082" s="24" t="s">
        <v>242</v>
      </c>
      <c r="M16082" s="22">
        <v>312</v>
      </c>
      <c r="N16082" s="22">
        <v>6</v>
      </c>
      <c r="O16082" s="24" t="s">
        <v>27570</v>
      </c>
      <c r="P16082" s="24" t="s">
        <v>542</v>
      </c>
      <c r="Q16082" s="24" t="s">
        <v>543</v>
      </c>
      <c r="R16082" s="24" t="s">
        <v>543</v>
      </c>
      <c r="S16082" s="24" t="s">
        <v>27580</v>
      </c>
      <c r="T16082" s="23">
        <v>170</v>
      </c>
      <c r="U16082" s="23">
        <v>50</v>
      </c>
      <c r="V16082" s="22">
        <v>2022</v>
      </c>
    </row>
    <row r="16083" spans="1:22" ht="39" x14ac:dyDescent="0.2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2">
        <v>66202</v>
      </c>
      <c r="D16083" s="24" t="s">
        <v>245</v>
      </c>
      <c r="E16083" s="22" t="s">
        <v>27554</v>
      </c>
      <c r="F16083" s="24" t="s">
        <v>28682</v>
      </c>
      <c r="G16083" s="24" t="s">
        <v>28678</v>
      </c>
      <c r="H16083" s="22">
        <v>65327</v>
      </c>
      <c r="I16083" s="24" t="s">
        <v>57</v>
      </c>
      <c r="J16083" s="24" t="s">
        <v>27562</v>
      </c>
      <c r="K16083" s="24" t="s">
        <v>242</v>
      </c>
      <c r="L16083" s="24" t="s">
        <v>242</v>
      </c>
      <c r="M16083" s="22">
        <v>22</v>
      </c>
      <c r="N16083" s="22">
        <v>2</v>
      </c>
      <c r="O16083" s="24" t="s">
        <v>27556</v>
      </c>
      <c r="P16083" s="24" t="s">
        <v>542</v>
      </c>
      <c r="Q16083" s="24" t="s">
        <v>543</v>
      </c>
      <c r="R16083" s="24" t="s">
        <v>543</v>
      </c>
      <c r="S16083" s="24" t="s">
        <v>1343</v>
      </c>
      <c r="T16083" s="23">
        <v>20114</v>
      </c>
      <c r="U16083" s="23">
        <v>5895</v>
      </c>
      <c r="V16083" s="22">
        <v>2022</v>
      </c>
    </row>
    <row r="16084" spans="1:22" ht="39" x14ac:dyDescent="0.2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2">
        <v>66205</v>
      </c>
      <c r="D16084" s="24" t="s">
        <v>245</v>
      </c>
      <c r="E16084" s="22" t="s">
        <v>27554</v>
      </c>
      <c r="F16084" s="24" t="s">
        <v>28683</v>
      </c>
      <c r="G16084" s="24" t="s">
        <v>28678</v>
      </c>
      <c r="H16084" s="22">
        <v>65327</v>
      </c>
      <c r="I16084" s="24" t="s">
        <v>58</v>
      </c>
      <c r="J16084" s="24" t="s">
        <v>27562</v>
      </c>
      <c r="K16084" s="24" t="s">
        <v>242</v>
      </c>
      <c r="L16084" s="24" t="s">
        <v>242</v>
      </c>
      <c r="M16084" s="22">
        <v>22</v>
      </c>
      <c r="N16084" s="22">
        <v>2</v>
      </c>
      <c r="O16084" s="24" t="s">
        <v>27556</v>
      </c>
      <c r="P16084" s="24" t="s">
        <v>542</v>
      </c>
      <c r="Q16084" s="24" t="s">
        <v>543</v>
      </c>
      <c r="R16084" s="24" t="s">
        <v>543</v>
      </c>
      <c r="S16084" s="24" t="s">
        <v>10045</v>
      </c>
      <c r="T16084" s="23">
        <v>18202</v>
      </c>
      <c r="U16084" s="23">
        <v>5335</v>
      </c>
      <c r="V16084" s="22">
        <v>2022</v>
      </c>
    </row>
    <row r="16085" spans="1:22" ht="26.25" x14ac:dyDescent="0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2">
        <v>66206</v>
      </c>
      <c r="D16085" s="24" t="s">
        <v>245</v>
      </c>
      <c r="E16085" s="22" t="s">
        <v>27554</v>
      </c>
      <c r="F16085" s="24" t="s">
        <v>28684</v>
      </c>
      <c r="G16085" s="24" t="s">
        <v>28685</v>
      </c>
      <c r="H16085" s="22">
        <v>65325</v>
      </c>
      <c r="I16085" s="24" t="s">
        <v>82</v>
      </c>
      <c r="J16085" s="24" t="s">
        <v>27560</v>
      </c>
      <c r="K16085" s="24" t="s">
        <v>242</v>
      </c>
      <c r="L16085" s="24" t="s">
        <v>242</v>
      </c>
      <c r="M16085" s="22">
        <v>22</v>
      </c>
      <c r="N16085" s="22">
        <v>2</v>
      </c>
      <c r="O16085" s="24" t="s">
        <v>27556</v>
      </c>
      <c r="P16085" s="24" t="s">
        <v>542</v>
      </c>
      <c r="Q16085" s="24" t="s">
        <v>543</v>
      </c>
      <c r="R16085" s="24" t="s">
        <v>543</v>
      </c>
      <c r="S16085" s="24" t="s">
        <v>27583</v>
      </c>
      <c r="T16085" s="23">
        <v>4180</v>
      </c>
      <c r="U16085" s="23">
        <v>1225</v>
      </c>
      <c r="V16085" s="22">
        <v>2022</v>
      </c>
    </row>
    <row r="16086" spans="1:22" ht="26.25" x14ac:dyDescent="0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2">
        <v>66207</v>
      </c>
      <c r="D16086" s="24" t="s">
        <v>245</v>
      </c>
      <c r="E16086" s="22" t="s">
        <v>27554</v>
      </c>
      <c r="F16086" s="24" t="s">
        <v>28686</v>
      </c>
      <c r="G16086" s="24" t="s">
        <v>28687</v>
      </c>
      <c r="H16086" s="22">
        <v>65324</v>
      </c>
      <c r="I16086" s="24" t="s">
        <v>82</v>
      </c>
      <c r="J16086" s="24" t="s">
        <v>27560</v>
      </c>
      <c r="K16086" s="24" t="s">
        <v>242</v>
      </c>
      <c r="L16086" s="24" t="s">
        <v>242</v>
      </c>
      <c r="M16086" s="22">
        <v>22</v>
      </c>
      <c r="N16086" s="22">
        <v>2</v>
      </c>
      <c r="O16086" s="24" t="s">
        <v>27556</v>
      </c>
      <c r="P16086" s="24" t="s">
        <v>542</v>
      </c>
      <c r="Q16086" s="24" t="s">
        <v>543</v>
      </c>
      <c r="R16086" s="24" t="s">
        <v>543</v>
      </c>
      <c r="S16086" s="24" t="s">
        <v>27583</v>
      </c>
      <c r="T16086" s="23">
        <v>2113</v>
      </c>
      <c r="U16086" s="23">
        <v>619</v>
      </c>
      <c r="V16086" s="22">
        <v>2022</v>
      </c>
    </row>
    <row r="16087" spans="1:22" ht="26.25" x14ac:dyDescent="0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2">
        <v>66209</v>
      </c>
      <c r="D16087" s="24" t="s">
        <v>245</v>
      </c>
      <c r="E16087" s="22" t="s">
        <v>27554</v>
      </c>
      <c r="F16087" s="24" t="s">
        <v>28688</v>
      </c>
      <c r="G16087" s="24" t="s">
        <v>21055</v>
      </c>
      <c r="H16087" s="22">
        <v>61194</v>
      </c>
      <c r="I16087" s="24" t="s">
        <v>82</v>
      </c>
      <c r="J16087" s="24" t="s">
        <v>27560</v>
      </c>
      <c r="K16087" s="24" t="s">
        <v>242</v>
      </c>
      <c r="L16087" s="24" t="s">
        <v>242</v>
      </c>
      <c r="M16087" s="22">
        <v>22</v>
      </c>
      <c r="N16087" s="22">
        <v>2</v>
      </c>
      <c r="O16087" s="24" t="s">
        <v>27556</v>
      </c>
      <c r="P16087" s="24" t="s">
        <v>542</v>
      </c>
      <c r="Q16087" s="24" t="s">
        <v>543</v>
      </c>
      <c r="R16087" s="24" t="s">
        <v>543</v>
      </c>
      <c r="S16087" s="24" t="s">
        <v>27583</v>
      </c>
      <c r="T16087" s="23">
        <v>22500</v>
      </c>
      <c r="U16087" s="23">
        <v>6594</v>
      </c>
      <c r="V16087" s="22">
        <v>2022</v>
      </c>
    </row>
    <row r="16088" spans="1:22" ht="26.25" x14ac:dyDescent="0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2">
        <v>66210</v>
      </c>
      <c r="D16088" s="24" t="s">
        <v>245</v>
      </c>
      <c r="E16088" s="22" t="s">
        <v>27554</v>
      </c>
      <c r="F16088" s="24" t="s">
        <v>28689</v>
      </c>
      <c r="G16088" s="24" t="s">
        <v>21055</v>
      </c>
      <c r="H16088" s="22">
        <v>61194</v>
      </c>
      <c r="I16088" s="24" t="s">
        <v>82</v>
      </c>
      <c r="J16088" s="24" t="s">
        <v>27560</v>
      </c>
      <c r="K16088" s="24" t="s">
        <v>242</v>
      </c>
      <c r="L16088" s="24" t="s">
        <v>242</v>
      </c>
      <c r="M16088" s="22">
        <v>22</v>
      </c>
      <c r="N16088" s="22">
        <v>2</v>
      </c>
      <c r="O16088" s="24" t="s">
        <v>27556</v>
      </c>
      <c r="P16088" s="24" t="s">
        <v>542</v>
      </c>
      <c r="Q16088" s="24" t="s">
        <v>543</v>
      </c>
      <c r="R16088" s="24" t="s">
        <v>543</v>
      </c>
      <c r="S16088" s="24" t="s">
        <v>27583</v>
      </c>
      <c r="T16088" s="23">
        <v>12220</v>
      </c>
      <c r="U16088" s="23">
        <v>3582</v>
      </c>
      <c r="V16088" s="22">
        <v>2022</v>
      </c>
    </row>
    <row r="16089" spans="1:22" ht="26.25" x14ac:dyDescent="0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2">
        <v>66211</v>
      </c>
      <c r="D16089" s="24" t="s">
        <v>245</v>
      </c>
      <c r="E16089" s="22" t="s">
        <v>27554</v>
      </c>
      <c r="F16089" s="24" t="s">
        <v>28690</v>
      </c>
      <c r="G16089" s="24" t="s">
        <v>21055</v>
      </c>
      <c r="H16089" s="22">
        <v>61194</v>
      </c>
      <c r="I16089" s="24" t="s">
        <v>82</v>
      </c>
      <c r="J16089" s="24" t="s">
        <v>27560</v>
      </c>
      <c r="K16089" s="24" t="s">
        <v>242</v>
      </c>
      <c r="L16089" s="24" t="s">
        <v>242</v>
      </c>
      <c r="M16089" s="22">
        <v>22</v>
      </c>
      <c r="N16089" s="22">
        <v>2</v>
      </c>
      <c r="O16089" s="24" t="s">
        <v>27556</v>
      </c>
      <c r="P16089" s="24" t="s">
        <v>542</v>
      </c>
      <c r="Q16089" s="24" t="s">
        <v>543</v>
      </c>
      <c r="R16089" s="24" t="s">
        <v>543</v>
      </c>
      <c r="S16089" s="24" t="s">
        <v>27583</v>
      </c>
      <c r="T16089" s="23">
        <v>12442</v>
      </c>
      <c r="U16089" s="23">
        <v>3647</v>
      </c>
      <c r="V16089" s="22">
        <v>2022</v>
      </c>
    </row>
    <row r="16090" spans="1:22" ht="26.25" x14ac:dyDescent="0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2">
        <v>66212</v>
      </c>
      <c r="D16090" s="24" t="s">
        <v>245</v>
      </c>
      <c r="E16090" s="22" t="s">
        <v>27554</v>
      </c>
      <c r="F16090" s="24" t="s">
        <v>28691</v>
      </c>
      <c r="G16090" s="24" t="s">
        <v>21055</v>
      </c>
      <c r="H16090" s="22">
        <v>61194</v>
      </c>
      <c r="I16090" s="24" t="s">
        <v>82</v>
      </c>
      <c r="J16090" s="24" t="s">
        <v>27560</v>
      </c>
      <c r="K16090" s="24" t="s">
        <v>242</v>
      </c>
      <c r="L16090" s="24" t="s">
        <v>242</v>
      </c>
      <c r="M16090" s="22">
        <v>22</v>
      </c>
      <c r="N16090" s="22">
        <v>2</v>
      </c>
      <c r="O16090" s="24" t="s">
        <v>27556</v>
      </c>
      <c r="P16090" s="24" t="s">
        <v>542</v>
      </c>
      <c r="Q16090" s="24" t="s">
        <v>543</v>
      </c>
      <c r="R16090" s="24" t="s">
        <v>543</v>
      </c>
      <c r="S16090" s="24" t="s">
        <v>27583</v>
      </c>
      <c r="T16090" s="23">
        <v>29116</v>
      </c>
      <c r="U16090" s="23">
        <v>8533</v>
      </c>
      <c r="V16090" s="22">
        <v>2022</v>
      </c>
    </row>
    <row r="16091" spans="1:22" ht="26.25" x14ac:dyDescent="0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2">
        <v>66213</v>
      </c>
      <c r="D16091" s="24" t="s">
        <v>245</v>
      </c>
      <c r="E16091" s="22" t="s">
        <v>27554</v>
      </c>
      <c r="F16091" s="24" t="s">
        <v>28692</v>
      </c>
      <c r="G16091" s="24" t="s">
        <v>21055</v>
      </c>
      <c r="H16091" s="22">
        <v>61194</v>
      </c>
      <c r="I16091" s="24" t="s">
        <v>82</v>
      </c>
      <c r="J16091" s="24" t="s">
        <v>27560</v>
      </c>
      <c r="K16091" s="24" t="s">
        <v>242</v>
      </c>
      <c r="L16091" s="24" t="s">
        <v>242</v>
      </c>
      <c r="M16091" s="22">
        <v>22</v>
      </c>
      <c r="N16091" s="22">
        <v>2</v>
      </c>
      <c r="O16091" s="24" t="s">
        <v>27556</v>
      </c>
      <c r="P16091" s="24" t="s">
        <v>542</v>
      </c>
      <c r="Q16091" s="24" t="s">
        <v>543</v>
      </c>
      <c r="R16091" s="24" t="s">
        <v>543</v>
      </c>
      <c r="S16091" s="24" t="s">
        <v>27583</v>
      </c>
      <c r="T16091" s="23">
        <v>12569</v>
      </c>
      <c r="U16091" s="23">
        <v>3684</v>
      </c>
      <c r="V16091" s="22">
        <v>2022</v>
      </c>
    </row>
    <row r="16092" spans="1:22" ht="26.25" x14ac:dyDescent="0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2">
        <v>66214</v>
      </c>
      <c r="D16092" s="24" t="s">
        <v>245</v>
      </c>
      <c r="E16092" s="22" t="s">
        <v>27554</v>
      </c>
      <c r="F16092" s="24" t="s">
        <v>28693</v>
      </c>
      <c r="G16092" s="24" t="s">
        <v>21055</v>
      </c>
      <c r="H16092" s="22">
        <v>61194</v>
      </c>
      <c r="I16092" s="24" t="s">
        <v>82</v>
      </c>
      <c r="J16092" s="24" t="s">
        <v>27560</v>
      </c>
      <c r="K16092" s="24" t="s">
        <v>242</v>
      </c>
      <c r="L16092" s="24" t="s">
        <v>242</v>
      </c>
      <c r="M16092" s="22">
        <v>22</v>
      </c>
      <c r="N16092" s="22">
        <v>2</v>
      </c>
      <c r="O16092" s="24" t="s">
        <v>27556</v>
      </c>
      <c r="P16092" s="24" t="s">
        <v>542</v>
      </c>
      <c r="Q16092" s="24" t="s">
        <v>543</v>
      </c>
      <c r="R16092" s="24" t="s">
        <v>543</v>
      </c>
      <c r="S16092" s="24" t="s">
        <v>27583</v>
      </c>
      <c r="T16092" s="23">
        <v>30539</v>
      </c>
      <c r="U16092" s="23">
        <v>8950</v>
      </c>
      <c r="V16092" s="22">
        <v>2022</v>
      </c>
    </row>
    <row r="16093" spans="1:22" ht="26.25" x14ac:dyDescent="0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2">
        <v>66215</v>
      </c>
      <c r="D16093" s="24" t="s">
        <v>245</v>
      </c>
      <c r="E16093" s="22" t="s">
        <v>27554</v>
      </c>
      <c r="F16093" s="24" t="s">
        <v>28694</v>
      </c>
      <c r="G16093" s="24" t="s">
        <v>21055</v>
      </c>
      <c r="H16093" s="22">
        <v>61194</v>
      </c>
      <c r="I16093" s="24" t="s">
        <v>82</v>
      </c>
      <c r="J16093" s="24" t="s">
        <v>27560</v>
      </c>
      <c r="K16093" s="24" t="s">
        <v>242</v>
      </c>
      <c r="L16093" s="24" t="s">
        <v>242</v>
      </c>
      <c r="M16093" s="22">
        <v>22</v>
      </c>
      <c r="N16093" s="22">
        <v>2</v>
      </c>
      <c r="O16093" s="24" t="s">
        <v>27556</v>
      </c>
      <c r="P16093" s="24" t="s">
        <v>542</v>
      </c>
      <c r="Q16093" s="24" t="s">
        <v>543</v>
      </c>
      <c r="R16093" s="24" t="s">
        <v>543</v>
      </c>
      <c r="S16093" s="24" t="s">
        <v>27583</v>
      </c>
      <c r="T16093" s="23">
        <v>23242</v>
      </c>
      <c r="U16093" s="23">
        <v>6812</v>
      </c>
      <c r="V16093" s="22">
        <v>2022</v>
      </c>
    </row>
    <row r="16094" spans="1:22" ht="26.25" x14ac:dyDescent="0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2">
        <v>66217</v>
      </c>
      <c r="D16094" s="24" t="s">
        <v>245</v>
      </c>
      <c r="E16094" s="22" t="s">
        <v>27554</v>
      </c>
      <c r="F16094" s="24" t="s">
        <v>28695</v>
      </c>
      <c r="G16094" s="24" t="s">
        <v>21055</v>
      </c>
      <c r="H16094" s="22">
        <v>61194</v>
      </c>
      <c r="I16094" s="24" t="s">
        <v>82</v>
      </c>
      <c r="J16094" s="24" t="s">
        <v>27560</v>
      </c>
      <c r="K16094" s="24" t="s">
        <v>242</v>
      </c>
      <c r="L16094" s="24" t="s">
        <v>242</v>
      </c>
      <c r="M16094" s="22">
        <v>22</v>
      </c>
      <c r="N16094" s="22">
        <v>2</v>
      </c>
      <c r="O16094" s="24" t="s">
        <v>27556</v>
      </c>
      <c r="P16094" s="24" t="s">
        <v>542</v>
      </c>
      <c r="Q16094" s="24" t="s">
        <v>543</v>
      </c>
      <c r="R16094" s="24" t="s">
        <v>543</v>
      </c>
      <c r="S16094" s="24" t="s">
        <v>27583</v>
      </c>
      <c r="T16094" s="23">
        <v>6701</v>
      </c>
      <c r="U16094" s="23">
        <v>1964</v>
      </c>
      <c r="V16094" s="22">
        <v>2022</v>
      </c>
    </row>
    <row r="16095" spans="1:22" ht="26.25" x14ac:dyDescent="0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2">
        <v>66218</v>
      </c>
      <c r="D16095" s="24" t="s">
        <v>245</v>
      </c>
      <c r="E16095" s="22" t="s">
        <v>27554</v>
      </c>
      <c r="F16095" s="24" t="s">
        <v>28696</v>
      </c>
      <c r="G16095" s="24" t="s">
        <v>21055</v>
      </c>
      <c r="H16095" s="22">
        <v>61194</v>
      </c>
      <c r="I16095" s="24" t="s">
        <v>82</v>
      </c>
      <c r="J16095" s="24" t="s">
        <v>27560</v>
      </c>
      <c r="K16095" s="24" t="s">
        <v>242</v>
      </c>
      <c r="L16095" s="24" t="s">
        <v>242</v>
      </c>
      <c r="M16095" s="22">
        <v>22</v>
      </c>
      <c r="N16095" s="22">
        <v>2</v>
      </c>
      <c r="O16095" s="24" t="s">
        <v>27556</v>
      </c>
      <c r="P16095" s="24" t="s">
        <v>538</v>
      </c>
      <c r="Q16095" s="24" t="s">
        <v>539</v>
      </c>
      <c r="R16095" s="24" t="s">
        <v>1646</v>
      </c>
      <c r="S16095" s="24" t="s">
        <v>27583</v>
      </c>
      <c r="T16095" s="23">
        <v>0</v>
      </c>
      <c r="U16095" s="23">
        <v>-77</v>
      </c>
      <c r="V16095" s="22">
        <v>2022</v>
      </c>
    </row>
    <row r="16096" spans="1:22" ht="26.25" x14ac:dyDescent="0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2">
        <v>66218</v>
      </c>
      <c r="D16096" s="24" t="s">
        <v>245</v>
      </c>
      <c r="E16096" s="22" t="s">
        <v>27554</v>
      </c>
      <c r="F16096" s="24" t="s">
        <v>28696</v>
      </c>
      <c r="G16096" s="24" t="s">
        <v>21055</v>
      </c>
      <c r="H16096" s="22">
        <v>61194</v>
      </c>
      <c r="I16096" s="24" t="s">
        <v>82</v>
      </c>
      <c r="J16096" s="24" t="s">
        <v>27560</v>
      </c>
      <c r="K16096" s="24" t="s">
        <v>242</v>
      </c>
      <c r="L16096" s="24" t="s">
        <v>242</v>
      </c>
      <c r="M16096" s="22">
        <v>22</v>
      </c>
      <c r="N16096" s="22">
        <v>2</v>
      </c>
      <c r="O16096" s="24" t="s">
        <v>27556</v>
      </c>
      <c r="P16096" s="24" t="s">
        <v>542</v>
      </c>
      <c r="Q16096" s="24" t="s">
        <v>543</v>
      </c>
      <c r="R16096" s="24" t="s">
        <v>543</v>
      </c>
      <c r="S16096" s="24" t="s">
        <v>27583</v>
      </c>
      <c r="T16096" s="23">
        <v>10997</v>
      </c>
      <c r="U16096" s="23">
        <v>3223</v>
      </c>
      <c r="V16096" s="22">
        <v>2022</v>
      </c>
    </row>
    <row r="16097" spans="1:22" ht="26.25" x14ac:dyDescent="0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2">
        <v>66220</v>
      </c>
      <c r="D16097" s="24" t="s">
        <v>245</v>
      </c>
      <c r="E16097" s="22" t="s">
        <v>27554</v>
      </c>
      <c r="F16097" s="24" t="s">
        <v>28697</v>
      </c>
      <c r="G16097" s="24" t="s">
        <v>21055</v>
      </c>
      <c r="H16097" s="22">
        <v>61194</v>
      </c>
      <c r="I16097" s="24" t="s">
        <v>82</v>
      </c>
      <c r="J16097" s="24" t="s">
        <v>27560</v>
      </c>
      <c r="K16097" s="24" t="s">
        <v>242</v>
      </c>
      <c r="L16097" s="24" t="s">
        <v>242</v>
      </c>
      <c r="M16097" s="22">
        <v>22</v>
      </c>
      <c r="N16097" s="22">
        <v>2</v>
      </c>
      <c r="O16097" s="24" t="s">
        <v>27556</v>
      </c>
      <c r="P16097" s="24" t="s">
        <v>542</v>
      </c>
      <c r="Q16097" s="24" t="s">
        <v>543</v>
      </c>
      <c r="R16097" s="24" t="s">
        <v>543</v>
      </c>
      <c r="S16097" s="24" t="s">
        <v>27583</v>
      </c>
      <c r="T16097" s="23">
        <v>27222</v>
      </c>
      <c r="U16097" s="23">
        <v>7978</v>
      </c>
      <c r="V16097" s="22">
        <v>2022</v>
      </c>
    </row>
    <row r="16098" spans="1:22" ht="26.25" x14ac:dyDescent="0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2">
        <v>66221</v>
      </c>
      <c r="D16098" s="24" t="s">
        <v>245</v>
      </c>
      <c r="E16098" s="22" t="s">
        <v>27554</v>
      </c>
      <c r="F16098" s="24" t="s">
        <v>28698</v>
      </c>
      <c r="G16098" s="24" t="s">
        <v>21055</v>
      </c>
      <c r="H16098" s="22">
        <v>61194</v>
      </c>
      <c r="I16098" s="24" t="s">
        <v>82</v>
      </c>
      <c r="J16098" s="24" t="s">
        <v>27560</v>
      </c>
      <c r="K16098" s="24" t="s">
        <v>242</v>
      </c>
      <c r="L16098" s="24" t="s">
        <v>242</v>
      </c>
      <c r="M16098" s="22">
        <v>22</v>
      </c>
      <c r="N16098" s="22">
        <v>2</v>
      </c>
      <c r="O16098" s="24" t="s">
        <v>27556</v>
      </c>
      <c r="P16098" s="24" t="s">
        <v>542</v>
      </c>
      <c r="Q16098" s="24" t="s">
        <v>543</v>
      </c>
      <c r="R16098" s="24" t="s">
        <v>543</v>
      </c>
      <c r="S16098" s="24" t="s">
        <v>27583</v>
      </c>
      <c r="T16098" s="23">
        <v>25923</v>
      </c>
      <c r="U16098" s="23">
        <v>7597</v>
      </c>
      <c r="V16098" s="22">
        <v>2022</v>
      </c>
    </row>
    <row r="16099" spans="1:22" ht="26.25" x14ac:dyDescent="0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2">
        <v>66222</v>
      </c>
      <c r="D16099" s="24" t="s">
        <v>245</v>
      </c>
      <c r="E16099" s="22" t="s">
        <v>27554</v>
      </c>
      <c r="F16099" s="24" t="s">
        <v>28699</v>
      </c>
      <c r="G16099" s="24" t="s">
        <v>21055</v>
      </c>
      <c r="H16099" s="22">
        <v>61194</v>
      </c>
      <c r="I16099" s="24" t="s">
        <v>82</v>
      </c>
      <c r="J16099" s="24" t="s">
        <v>27560</v>
      </c>
      <c r="K16099" s="24" t="s">
        <v>242</v>
      </c>
      <c r="L16099" s="24" t="s">
        <v>242</v>
      </c>
      <c r="M16099" s="22">
        <v>22</v>
      </c>
      <c r="N16099" s="22">
        <v>2</v>
      </c>
      <c r="O16099" s="24" t="s">
        <v>27556</v>
      </c>
      <c r="P16099" s="24" t="s">
        <v>538</v>
      </c>
      <c r="Q16099" s="24" t="s">
        <v>539</v>
      </c>
      <c r="R16099" s="24" t="s">
        <v>1646</v>
      </c>
      <c r="S16099" s="24" t="s">
        <v>27583</v>
      </c>
      <c r="T16099" s="23">
        <v>0</v>
      </c>
      <c r="U16099" s="23">
        <v>-8</v>
      </c>
      <c r="V16099" s="22">
        <v>2022</v>
      </c>
    </row>
    <row r="16100" spans="1:22" ht="26.25" x14ac:dyDescent="0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2">
        <v>66222</v>
      </c>
      <c r="D16100" s="24" t="s">
        <v>245</v>
      </c>
      <c r="E16100" s="22" t="s">
        <v>27554</v>
      </c>
      <c r="F16100" s="24" t="s">
        <v>28699</v>
      </c>
      <c r="G16100" s="24" t="s">
        <v>21055</v>
      </c>
      <c r="H16100" s="22">
        <v>61194</v>
      </c>
      <c r="I16100" s="24" t="s">
        <v>82</v>
      </c>
      <c r="J16100" s="24" t="s">
        <v>27560</v>
      </c>
      <c r="K16100" s="24" t="s">
        <v>242</v>
      </c>
      <c r="L16100" s="24" t="s">
        <v>242</v>
      </c>
      <c r="M16100" s="22">
        <v>22</v>
      </c>
      <c r="N16100" s="22">
        <v>2</v>
      </c>
      <c r="O16100" s="24" t="s">
        <v>27556</v>
      </c>
      <c r="P16100" s="24" t="s">
        <v>542</v>
      </c>
      <c r="Q16100" s="24" t="s">
        <v>543</v>
      </c>
      <c r="R16100" s="24" t="s">
        <v>543</v>
      </c>
      <c r="S16100" s="24" t="s">
        <v>27583</v>
      </c>
      <c r="T16100" s="23">
        <v>13321</v>
      </c>
      <c r="U16100" s="23">
        <v>3904</v>
      </c>
      <c r="V16100" s="22">
        <v>2022</v>
      </c>
    </row>
    <row r="16101" spans="1:22" ht="26.25" x14ac:dyDescent="0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2">
        <v>66223</v>
      </c>
      <c r="D16101" s="24" t="s">
        <v>245</v>
      </c>
      <c r="E16101" s="22" t="s">
        <v>27554</v>
      </c>
      <c r="F16101" s="24" t="s">
        <v>28700</v>
      </c>
      <c r="G16101" s="24" t="s">
        <v>21055</v>
      </c>
      <c r="H16101" s="22">
        <v>61194</v>
      </c>
      <c r="I16101" s="24" t="s">
        <v>82</v>
      </c>
      <c r="J16101" s="24" t="s">
        <v>27560</v>
      </c>
      <c r="K16101" s="24" t="s">
        <v>242</v>
      </c>
      <c r="L16101" s="24" t="s">
        <v>242</v>
      </c>
      <c r="M16101" s="22">
        <v>22</v>
      </c>
      <c r="N16101" s="22">
        <v>2</v>
      </c>
      <c r="O16101" s="24" t="s">
        <v>27556</v>
      </c>
      <c r="P16101" s="24" t="s">
        <v>542</v>
      </c>
      <c r="Q16101" s="24" t="s">
        <v>543</v>
      </c>
      <c r="R16101" s="24" t="s">
        <v>543</v>
      </c>
      <c r="S16101" s="24" t="s">
        <v>27583</v>
      </c>
      <c r="T16101" s="23">
        <v>0</v>
      </c>
      <c r="U16101" s="23">
        <v>0</v>
      </c>
      <c r="V16101" s="22">
        <v>2022</v>
      </c>
    </row>
    <row r="16102" spans="1:22" ht="39" x14ac:dyDescent="0.2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2">
        <v>66224</v>
      </c>
      <c r="D16102" s="24" t="s">
        <v>245</v>
      </c>
      <c r="E16102" s="22" t="s">
        <v>27554</v>
      </c>
      <c r="F16102" s="24" t="s">
        <v>28701</v>
      </c>
      <c r="G16102" s="24" t="s">
        <v>21055</v>
      </c>
      <c r="H16102" s="22">
        <v>61194</v>
      </c>
      <c r="I16102" s="24" t="s">
        <v>82</v>
      </c>
      <c r="J16102" s="24" t="s">
        <v>27560</v>
      </c>
      <c r="K16102" s="24" t="s">
        <v>242</v>
      </c>
      <c r="L16102" s="24" t="s">
        <v>242</v>
      </c>
      <c r="M16102" s="22">
        <v>22</v>
      </c>
      <c r="N16102" s="22">
        <v>2</v>
      </c>
      <c r="O16102" s="24" t="s">
        <v>27556</v>
      </c>
      <c r="P16102" s="24" t="s">
        <v>542</v>
      </c>
      <c r="Q16102" s="24" t="s">
        <v>543</v>
      </c>
      <c r="R16102" s="24" t="s">
        <v>543</v>
      </c>
      <c r="S16102" s="24" t="s">
        <v>27583</v>
      </c>
      <c r="T16102" s="23">
        <v>11931</v>
      </c>
      <c r="U16102" s="23">
        <v>3496</v>
      </c>
      <c r="V16102" s="22">
        <v>2022</v>
      </c>
    </row>
    <row r="16103" spans="1:22" ht="26.25" x14ac:dyDescent="0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2">
        <v>66225</v>
      </c>
      <c r="D16103" s="24" t="s">
        <v>245</v>
      </c>
      <c r="E16103" s="22" t="s">
        <v>27554</v>
      </c>
      <c r="F16103" s="24" t="s">
        <v>28702</v>
      </c>
      <c r="G16103" s="24" t="s">
        <v>21055</v>
      </c>
      <c r="H16103" s="22">
        <v>61194</v>
      </c>
      <c r="I16103" s="24" t="s">
        <v>82</v>
      </c>
      <c r="J16103" s="24" t="s">
        <v>27560</v>
      </c>
      <c r="K16103" s="24" t="s">
        <v>242</v>
      </c>
      <c r="L16103" s="24" t="s">
        <v>242</v>
      </c>
      <c r="M16103" s="22">
        <v>22</v>
      </c>
      <c r="N16103" s="22">
        <v>2</v>
      </c>
      <c r="O16103" s="24" t="s">
        <v>27556</v>
      </c>
      <c r="P16103" s="24" t="s">
        <v>542</v>
      </c>
      <c r="Q16103" s="24" t="s">
        <v>543</v>
      </c>
      <c r="R16103" s="24" t="s">
        <v>543</v>
      </c>
      <c r="S16103" s="24" t="s">
        <v>27583</v>
      </c>
      <c r="T16103" s="23">
        <v>29231</v>
      </c>
      <c r="U16103" s="23">
        <v>8567</v>
      </c>
      <c r="V16103" s="22">
        <v>2022</v>
      </c>
    </row>
    <row r="16104" spans="1:22" ht="26.25" x14ac:dyDescent="0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2">
        <v>66226</v>
      </c>
      <c r="D16104" s="24" t="s">
        <v>245</v>
      </c>
      <c r="E16104" s="22" t="s">
        <v>27554</v>
      </c>
      <c r="F16104" s="24" t="s">
        <v>28703</v>
      </c>
      <c r="G16104" s="24" t="s">
        <v>21055</v>
      </c>
      <c r="H16104" s="22">
        <v>61194</v>
      </c>
      <c r="I16104" s="24" t="s">
        <v>82</v>
      </c>
      <c r="J16104" s="24" t="s">
        <v>27560</v>
      </c>
      <c r="K16104" s="24" t="s">
        <v>242</v>
      </c>
      <c r="L16104" s="24" t="s">
        <v>242</v>
      </c>
      <c r="M16104" s="22">
        <v>22</v>
      </c>
      <c r="N16104" s="22">
        <v>2</v>
      </c>
      <c r="O16104" s="24" t="s">
        <v>27556</v>
      </c>
      <c r="P16104" s="24" t="s">
        <v>542</v>
      </c>
      <c r="Q16104" s="24" t="s">
        <v>543</v>
      </c>
      <c r="R16104" s="24" t="s">
        <v>543</v>
      </c>
      <c r="S16104" s="24" t="s">
        <v>27583</v>
      </c>
      <c r="T16104" s="23">
        <v>25620</v>
      </c>
      <c r="U16104" s="23">
        <v>7509</v>
      </c>
      <c r="V16104" s="22">
        <v>2022</v>
      </c>
    </row>
    <row r="16105" spans="1:22" ht="26.25" x14ac:dyDescent="0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2">
        <v>66227</v>
      </c>
      <c r="D16105" s="24" t="s">
        <v>245</v>
      </c>
      <c r="E16105" s="22" t="s">
        <v>27554</v>
      </c>
      <c r="F16105" s="24" t="s">
        <v>28704</v>
      </c>
      <c r="G16105" s="24" t="s">
        <v>21055</v>
      </c>
      <c r="H16105" s="22">
        <v>61194</v>
      </c>
      <c r="I16105" s="24" t="s">
        <v>82</v>
      </c>
      <c r="J16105" s="24" t="s">
        <v>27560</v>
      </c>
      <c r="K16105" s="24" t="s">
        <v>242</v>
      </c>
      <c r="L16105" s="24" t="s">
        <v>242</v>
      </c>
      <c r="M16105" s="22">
        <v>22</v>
      </c>
      <c r="N16105" s="22">
        <v>2</v>
      </c>
      <c r="O16105" s="24" t="s">
        <v>27556</v>
      </c>
      <c r="P16105" s="24" t="s">
        <v>542</v>
      </c>
      <c r="Q16105" s="24" t="s">
        <v>543</v>
      </c>
      <c r="R16105" s="24" t="s">
        <v>543</v>
      </c>
      <c r="S16105" s="24" t="s">
        <v>27583</v>
      </c>
      <c r="T16105" s="23">
        <v>11081</v>
      </c>
      <c r="U16105" s="23">
        <v>3248</v>
      </c>
      <c r="V16105" s="22">
        <v>2022</v>
      </c>
    </row>
    <row r="16106" spans="1:22" ht="26.25" x14ac:dyDescent="0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2">
        <v>66228</v>
      </c>
      <c r="D16106" s="24" t="s">
        <v>245</v>
      </c>
      <c r="E16106" s="22" t="s">
        <v>27554</v>
      </c>
      <c r="F16106" s="24" t="s">
        <v>28705</v>
      </c>
      <c r="G16106" s="24" t="s">
        <v>21055</v>
      </c>
      <c r="H16106" s="22">
        <v>61194</v>
      </c>
      <c r="I16106" s="24" t="s">
        <v>82</v>
      </c>
      <c r="J16106" s="24" t="s">
        <v>27560</v>
      </c>
      <c r="K16106" s="24" t="s">
        <v>242</v>
      </c>
      <c r="L16106" s="24" t="s">
        <v>242</v>
      </c>
      <c r="M16106" s="22">
        <v>22</v>
      </c>
      <c r="N16106" s="22">
        <v>2</v>
      </c>
      <c r="O16106" s="24" t="s">
        <v>27556</v>
      </c>
      <c r="P16106" s="24" t="s">
        <v>538</v>
      </c>
      <c r="Q16106" s="24" t="s">
        <v>539</v>
      </c>
      <c r="R16106" s="24" t="s">
        <v>1646</v>
      </c>
      <c r="S16106" s="24" t="s">
        <v>27583</v>
      </c>
      <c r="T16106" s="23">
        <v>0</v>
      </c>
      <c r="U16106" s="23">
        <v>-35</v>
      </c>
      <c r="V16106" s="22">
        <v>2022</v>
      </c>
    </row>
    <row r="16107" spans="1:22" ht="26.25" x14ac:dyDescent="0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2">
        <v>66228</v>
      </c>
      <c r="D16107" s="24" t="s">
        <v>245</v>
      </c>
      <c r="E16107" s="22" t="s">
        <v>27554</v>
      </c>
      <c r="F16107" s="24" t="s">
        <v>28705</v>
      </c>
      <c r="G16107" s="24" t="s">
        <v>21055</v>
      </c>
      <c r="H16107" s="22">
        <v>61194</v>
      </c>
      <c r="I16107" s="24" t="s">
        <v>82</v>
      </c>
      <c r="J16107" s="24" t="s">
        <v>27560</v>
      </c>
      <c r="K16107" s="24" t="s">
        <v>242</v>
      </c>
      <c r="L16107" s="24" t="s">
        <v>242</v>
      </c>
      <c r="M16107" s="22">
        <v>22</v>
      </c>
      <c r="N16107" s="22">
        <v>2</v>
      </c>
      <c r="O16107" s="24" t="s">
        <v>27556</v>
      </c>
      <c r="P16107" s="24" t="s">
        <v>542</v>
      </c>
      <c r="Q16107" s="24" t="s">
        <v>543</v>
      </c>
      <c r="R16107" s="24" t="s">
        <v>543</v>
      </c>
      <c r="S16107" s="24" t="s">
        <v>27583</v>
      </c>
      <c r="T16107" s="23">
        <v>11016</v>
      </c>
      <c r="U16107" s="23">
        <v>3228</v>
      </c>
      <c r="V16107" s="22">
        <v>2022</v>
      </c>
    </row>
    <row r="16108" spans="1:22" ht="26.25" x14ac:dyDescent="0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2">
        <v>66229</v>
      </c>
      <c r="D16108" s="24" t="s">
        <v>245</v>
      </c>
      <c r="E16108" s="22" t="s">
        <v>27554</v>
      </c>
      <c r="F16108" s="24" t="s">
        <v>28706</v>
      </c>
      <c r="G16108" s="24" t="s">
        <v>21055</v>
      </c>
      <c r="H16108" s="22">
        <v>61194</v>
      </c>
      <c r="I16108" s="24" t="s">
        <v>82</v>
      </c>
      <c r="J16108" s="24" t="s">
        <v>27560</v>
      </c>
      <c r="K16108" s="24" t="s">
        <v>242</v>
      </c>
      <c r="L16108" s="24" t="s">
        <v>242</v>
      </c>
      <c r="M16108" s="22">
        <v>22</v>
      </c>
      <c r="N16108" s="22">
        <v>2</v>
      </c>
      <c r="O16108" s="24" t="s">
        <v>27556</v>
      </c>
      <c r="P16108" s="24" t="s">
        <v>542</v>
      </c>
      <c r="Q16108" s="24" t="s">
        <v>543</v>
      </c>
      <c r="R16108" s="24" t="s">
        <v>543</v>
      </c>
      <c r="S16108" s="24" t="s">
        <v>27583</v>
      </c>
      <c r="T16108" s="23">
        <v>12945</v>
      </c>
      <c r="U16108" s="23">
        <v>3794</v>
      </c>
      <c r="V16108" s="22">
        <v>2022</v>
      </c>
    </row>
    <row r="16109" spans="1:22" ht="26.25" x14ac:dyDescent="0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2">
        <v>66230</v>
      </c>
      <c r="D16109" s="24" t="s">
        <v>245</v>
      </c>
      <c r="E16109" s="22" t="s">
        <v>27554</v>
      </c>
      <c r="F16109" s="24" t="s">
        <v>28707</v>
      </c>
      <c r="G16109" s="24" t="s">
        <v>21055</v>
      </c>
      <c r="H16109" s="22">
        <v>61194</v>
      </c>
      <c r="I16109" s="24" t="s">
        <v>82</v>
      </c>
      <c r="J16109" s="24" t="s">
        <v>27560</v>
      </c>
      <c r="K16109" s="24" t="s">
        <v>242</v>
      </c>
      <c r="L16109" s="24" t="s">
        <v>242</v>
      </c>
      <c r="M16109" s="22">
        <v>22</v>
      </c>
      <c r="N16109" s="22">
        <v>2</v>
      </c>
      <c r="O16109" s="24" t="s">
        <v>27556</v>
      </c>
      <c r="P16109" s="24" t="s">
        <v>542</v>
      </c>
      <c r="Q16109" s="24" t="s">
        <v>543</v>
      </c>
      <c r="R16109" s="24" t="s">
        <v>543</v>
      </c>
      <c r="S16109" s="24" t="s">
        <v>27583</v>
      </c>
      <c r="T16109" s="23">
        <v>22823</v>
      </c>
      <c r="U16109" s="23">
        <v>6689</v>
      </c>
      <c r="V16109" s="22">
        <v>2022</v>
      </c>
    </row>
    <row r="16110" spans="1:22" ht="26.25" x14ac:dyDescent="0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2">
        <v>66231</v>
      </c>
      <c r="D16110" s="24" t="s">
        <v>245</v>
      </c>
      <c r="E16110" s="22" t="s">
        <v>27554</v>
      </c>
      <c r="F16110" s="24" t="s">
        <v>28708</v>
      </c>
      <c r="G16110" s="24" t="s">
        <v>21055</v>
      </c>
      <c r="H16110" s="22">
        <v>61194</v>
      </c>
      <c r="I16110" s="24" t="s">
        <v>82</v>
      </c>
      <c r="J16110" s="24" t="s">
        <v>27560</v>
      </c>
      <c r="K16110" s="24" t="s">
        <v>242</v>
      </c>
      <c r="L16110" s="24" t="s">
        <v>242</v>
      </c>
      <c r="M16110" s="22">
        <v>22</v>
      </c>
      <c r="N16110" s="22">
        <v>2</v>
      </c>
      <c r="O16110" s="24" t="s">
        <v>27556</v>
      </c>
      <c r="P16110" s="24" t="s">
        <v>542</v>
      </c>
      <c r="Q16110" s="24" t="s">
        <v>543</v>
      </c>
      <c r="R16110" s="24" t="s">
        <v>543</v>
      </c>
      <c r="S16110" s="24" t="s">
        <v>27583</v>
      </c>
      <c r="T16110" s="23">
        <v>21666</v>
      </c>
      <c r="U16110" s="23">
        <v>6350</v>
      </c>
      <c r="V16110" s="22">
        <v>2022</v>
      </c>
    </row>
    <row r="16111" spans="1:22" ht="26.25" x14ac:dyDescent="0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2">
        <v>66232</v>
      </c>
      <c r="D16111" s="24" t="s">
        <v>245</v>
      </c>
      <c r="E16111" s="22" t="s">
        <v>27554</v>
      </c>
      <c r="F16111" s="24" t="s">
        <v>28709</v>
      </c>
      <c r="G16111" s="24" t="s">
        <v>21055</v>
      </c>
      <c r="H16111" s="22">
        <v>61194</v>
      </c>
      <c r="I16111" s="24" t="s">
        <v>82</v>
      </c>
      <c r="J16111" s="24" t="s">
        <v>27560</v>
      </c>
      <c r="K16111" s="24" t="s">
        <v>242</v>
      </c>
      <c r="L16111" s="24" t="s">
        <v>242</v>
      </c>
      <c r="M16111" s="22">
        <v>22</v>
      </c>
      <c r="N16111" s="22">
        <v>2</v>
      </c>
      <c r="O16111" s="24" t="s">
        <v>27556</v>
      </c>
      <c r="P16111" s="24" t="s">
        <v>538</v>
      </c>
      <c r="Q16111" s="24" t="s">
        <v>539</v>
      </c>
      <c r="R16111" s="24" t="s">
        <v>1646</v>
      </c>
      <c r="S16111" s="24" t="s">
        <v>27583</v>
      </c>
      <c r="T16111" s="23">
        <v>0</v>
      </c>
      <c r="U16111" s="23">
        <v>-17</v>
      </c>
      <c r="V16111" s="22">
        <v>2022</v>
      </c>
    </row>
    <row r="16112" spans="1:22" ht="26.25" x14ac:dyDescent="0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2">
        <v>66232</v>
      </c>
      <c r="D16112" s="24" t="s">
        <v>245</v>
      </c>
      <c r="E16112" s="22" t="s">
        <v>27554</v>
      </c>
      <c r="F16112" s="24" t="s">
        <v>28709</v>
      </c>
      <c r="G16112" s="24" t="s">
        <v>21055</v>
      </c>
      <c r="H16112" s="22">
        <v>61194</v>
      </c>
      <c r="I16112" s="24" t="s">
        <v>82</v>
      </c>
      <c r="J16112" s="24" t="s">
        <v>27560</v>
      </c>
      <c r="K16112" s="24" t="s">
        <v>242</v>
      </c>
      <c r="L16112" s="24" t="s">
        <v>242</v>
      </c>
      <c r="M16112" s="22">
        <v>22</v>
      </c>
      <c r="N16112" s="22">
        <v>2</v>
      </c>
      <c r="O16112" s="24" t="s">
        <v>27556</v>
      </c>
      <c r="P16112" s="24" t="s">
        <v>542</v>
      </c>
      <c r="Q16112" s="24" t="s">
        <v>543</v>
      </c>
      <c r="R16112" s="24" t="s">
        <v>543</v>
      </c>
      <c r="S16112" s="24" t="s">
        <v>27583</v>
      </c>
      <c r="T16112" s="23">
        <v>6535</v>
      </c>
      <c r="U16112" s="23">
        <v>1915</v>
      </c>
      <c r="V16112" s="22">
        <v>2022</v>
      </c>
    </row>
    <row r="16113" spans="1:22" ht="26.25" x14ac:dyDescent="0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2">
        <v>66233</v>
      </c>
      <c r="D16113" s="24" t="s">
        <v>245</v>
      </c>
      <c r="E16113" s="22" t="s">
        <v>27554</v>
      </c>
      <c r="F16113" s="24" t="s">
        <v>28710</v>
      </c>
      <c r="G16113" s="24" t="s">
        <v>21055</v>
      </c>
      <c r="H16113" s="22">
        <v>61194</v>
      </c>
      <c r="I16113" s="24" t="s">
        <v>82</v>
      </c>
      <c r="J16113" s="24" t="s">
        <v>27560</v>
      </c>
      <c r="K16113" s="24" t="s">
        <v>242</v>
      </c>
      <c r="L16113" s="24" t="s">
        <v>242</v>
      </c>
      <c r="M16113" s="22">
        <v>22</v>
      </c>
      <c r="N16113" s="22">
        <v>2</v>
      </c>
      <c r="O16113" s="24" t="s">
        <v>27556</v>
      </c>
      <c r="P16113" s="24" t="s">
        <v>542</v>
      </c>
      <c r="Q16113" s="24" t="s">
        <v>543</v>
      </c>
      <c r="R16113" s="24" t="s">
        <v>543</v>
      </c>
      <c r="S16113" s="24" t="s">
        <v>27583</v>
      </c>
      <c r="T16113" s="23">
        <v>30652</v>
      </c>
      <c r="U16113" s="23">
        <v>8984</v>
      </c>
      <c r="V16113" s="22">
        <v>2022</v>
      </c>
    </row>
    <row r="16114" spans="1:22" ht="26.25" x14ac:dyDescent="0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2">
        <v>66234</v>
      </c>
      <c r="D16114" s="24" t="s">
        <v>245</v>
      </c>
      <c r="E16114" s="22" t="s">
        <v>27554</v>
      </c>
      <c r="F16114" s="24" t="s">
        <v>28711</v>
      </c>
      <c r="G16114" s="24" t="s">
        <v>21055</v>
      </c>
      <c r="H16114" s="22">
        <v>61194</v>
      </c>
      <c r="I16114" s="24" t="s">
        <v>82</v>
      </c>
      <c r="J16114" s="24" t="s">
        <v>27560</v>
      </c>
      <c r="K16114" s="24" t="s">
        <v>242</v>
      </c>
      <c r="L16114" s="24" t="s">
        <v>242</v>
      </c>
      <c r="M16114" s="22">
        <v>22</v>
      </c>
      <c r="N16114" s="22">
        <v>2</v>
      </c>
      <c r="O16114" s="24" t="s">
        <v>27556</v>
      </c>
      <c r="P16114" s="24" t="s">
        <v>542</v>
      </c>
      <c r="Q16114" s="24" t="s">
        <v>543</v>
      </c>
      <c r="R16114" s="24" t="s">
        <v>543</v>
      </c>
      <c r="S16114" s="24" t="s">
        <v>27583</v>
      </c>
      <c r="T16114" s="23">
        <v>26002</v>
      </c>
      <c r="U16114" s="23">
        <v>7621</v>
      </c>
      <c r="V16114" s="22">
        <v>2022</v>
      </c>
    </row>
    <row r="16115" spans="1:22" ht="26.25" x14ac:dyDescent="0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2">
        <v>66235</v>
      </c>
      <c r="D16115" s="24" t="s">
        <v>245</v>
      </c>
      <c r="E16115" s="22" t="s">
        <v>27554</v>
      </c>
      <c r="F16115" s="24" t="s">
        <v>28712</v>
      </c>
      <c r="G16115" s="24" t="s">
        <v>21055</v>
      </c>
      <c r="H16115" s="22">
        <v>61194</v>
      </c>
      <c r="I16115" s="24" t="s">
        <v>82</v>
      </c>
      <c r="J16115" s="24" t="s">
        <v>27560</v>
      </c>
      <c r="K16115" s="24" t="s">
        <v>242</v>
      </c>
      <c r="L16115" s="24" t="s">
        <v>242</v>
      </c>
      <c r="M16115" s="22">
        <v>22</v>
      </c>
      <c r="N16115" s="22">
        <v>2</v>
      </c>
      <c r="O16115" s="24" t="s">
        <v>27556</v>
      </c>
      <c r="P16115" s="24" t="s">
        <v>542</v>
      </c>
      <c r="Q16115" s="24" t="s">
        <v>543</v>
      </c>
      <c r="R16115" s="24" t="s">
        <v>543</v>
      </c>
      <c r="S16115" s="24" t="s">
        <v>27583</v>
      </c>
      <c r="T16115" s="23">
        <v>26219</v>
      </c>
      <c r="U16115" s="23">
        <v>7684</v>
      </c>
      <c r="V16115" s="22">
        <v>2022</v>
      </c>
    </row>
    <row r="16116" spans="1:22" ht="26.25" x14ac:dyDescent="0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2">
        <v>66236</v>
      </c>
      <c r="D16116" s="24" t="s">
        <v>245</v>
      </c>
      <c r="E16116" s="22" t="s">
        <v>27554</v>
      </c>
      <c r="F16116" s="24" t="s">
        <v>28713</v>
      </c>
      <c r="G16116" s="24" t="s">
        <v>21055</v>
      </c>
      <c r="H16116" s="22">
        <v>61194</v>
      </c>
      <c r="I16116" s="24" t="s">
        <v>82</v>
      </c>
      <c r="J16116" s="24" t="s">
        <v>27560</v>
      </c>
      <c r="K16116" s="24" t="s">
        <v>242</v>
      </c>
      <c r="L16116" s="24" t="s">
        <v>242</v>
      </c>
      <c r="M16116" s="22">
        <v>22</v>
      </c>
      <c r="N16116" s="22">
        <v>2</v>
      </c>
      <c r="O16116" s="24" t="s">
        <v>27556</v>
      </c>
      <c r="P16116" s="24" t="s">
        <v>542</v>
      </c>
      <c r="Q16116" s="24" t="s">
        <v>543</v>
      </c>
      <c r="R16116" s="24" t="s">
        <v>543</v>
      </c>
      <c r="S16116" s="24" t="s">
        <v>27583</v>
      </c>
      <c r="T16116" s="23">
        <v>30255</v>
      </c>
      <c r="U16116" s="23">
        <v>8867</v>
      </c>
      <c r="V16116" s="22">
        <v>2022</v>
      </c>
    </row>
    <row r="16117" spans="1:22" ht="39" x14ac:dyDescent="0.2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2">
        <v>66242</v>
      </c>
      <c r="D16117" s="24" t="s">
        <v>245</v>
      </c>
      <c r="E16117" s="22" t="s">
        <v>27554</v>
      </c>
      <c r="F16117" s="24" t="s">
        <v>28714</v>
      </c>
      <c r="G16117" s="24" t="s">
        <v>13984</v>
      </c>
      <c r="H16117" s="22">
        <v>60531</v>
      </c>
      <c r="I16117" s="24" t="s">
        <v>53</v>
      </c>
      <c r="J16117" s="24" t="s">
        <v>27573</v>
      </c>
      <c r="K16117" s="24" t="s">
        <v>242</v>
      </c>
      <c r="L16117" s="24" t="s">
        <v>242</v>
      </c>
      <c r="M16117" s="22">
        <v>22</v>
      </c>
      <c r="N16117" s="22">
        <v>2</v>
      </c>
      <c r="O16117" s="24" t="s">
        <v>27556</v>
      </c>
      <c r="P16117" s="24" t="s">
        <v>542</v>
      </c>
      <c r="Q16117" s="24" t="s">
        <v>543</v>
      </c>
      <c r="R16117" s="24" t="s">
        <v>543</v>
      </c>
      <c r="S16117" s="24" t="s">
        <v>27581</v>
      </c>
      <c r="T16117" s="23">
        <v>6325</v>
      </c>
      <c r="U16117" s="23">
        <v>1854</v>
      </c>
      <c r="V16117" s="22">
        <v>2022</v>
      </c>
    </row>
    <row r="16118" spans="1:22" ht="39" x14ac:dyDescent="0.2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2">
        <v>66243</v>
      </c>
      <c r="D16118" s="24" t="s">
        <v>245</v>
      </c>
      <c r="E16118" s="22" t="s">
        <v>27554</v>
      </c>
      <c r="F16118" s="24" t="s">
        <v>28715</v>
      </c>
      <c r="G16118" s="24" t="s">
        <v>28716</v>
      </c>
      <c r="H16118" s="22">
        <v>65340</v>
      </c>
      <c r="I16118" s="24" t="s">
        <v>69</v>
      </c>
      <c r="J16118" s="24" t="s">
        <v>3003</v>
      </c>
      <c r="K16118" s="24" t="s">
        <v>242</v>
      </c>
      <c r="L16118" s="24" t="s">
        <v>242</v>
      </c>
      <c r="M16118" s="22">
        <v>22</v>
      </c>
      <c r="N16118" s="22">
        <v>2</v>
      </c>
      <c r="O16118" s="24" t="s">
        <v>27556</v>
      </c>
      <c r="P16118" s="24" t="s">
        <v>542</v>
      </c>
      <c r="Q16118" s="24" t="s">
        <v>543</v>
      </c>
      <c r="R16118" s="24" t="s">
        <v>543</v>
      </c>
      <c r="S16118" s="24" t="s">
        <v>27580</v>
      </c>
      <c r="T16118" s="23">
        <v>25177</v>
      </c>
      <c r="U16118" s="23">
        <v>7379</v>
      </c>
      <c r="V16118" s="22">
        <v>2022</v>
      </c>
    </row>
    <row r="16119" spans="1:22" ht="26.25" x14ac:dyDescent="0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2">
        <v>66244</v>
      </c>
      <c r="D16119" s="24" t="s">
        <v>245</v>
      </c>
      <c r="E16119" s="22" t="s">
        <v>27554</v>
      </c>
      <c r="F16119" s="24" t="s">
        <v>28717</v>
      </c>
      <c r="G16119" s="24" t="s">
        <v>28718</v>
      </c>
      <c r="H16119" s="22">
        <v>65349</v>
      </c>
      <c r="I16119" s="24" t="s">
        <v>69</v>
      </c>
      <c r="J16119" s="24" t="s">
        <v>3003</v>
      </c>
      <c r="K16119" s="24" t="s">
        <v>242</v>
      </c>
      <c r="L16119" s="24" t="s">
        <v>242</v>
      </c>
      <c r="M16119" s="22">
        <v>22</v>
      </c>
      <c r="N16119" s="22">
        <v>2</v>
      </c>
      <c r="O16119" s="24" t="s">
        <v>27556</v>
      </c>
      <c r="P16119" s="24" t="s">
        <v>542</v>
      </c>
      <c r="Q16119" s="24" t="s">
        <v>543</v>
      </c>
      <c r="R16119" s="24" t="s">
        <v>543</v>
      </c>
      <c r="S16119" s="24" t="s">
        <v>27580</v>
      </c>
      <c r="T16119" s="23">
        <v>4552</v>
      </c>
      <c r="U16119" s="23">
        <v>1334</v>
      </c>
      <c r="V16119" s="22">
        <v>2022</v>
      </c>
    </row>
    <row r="16120" spans="1:22" ht="26.25" x14ac:dyDescent="0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2">
        <v>66245</v>
      </c>
      <c r="D16120" s="24" t="s">
        <v>245</v>
      </c>
      <c r="E16120" s="22" t="s">
        <v>27554</v>
      </c>
      <c r="F16120" s="24" t="s">
        <v>28719</v>
      </c>
      <c r="G16120" s="24" t="s">
        <v>28720</v>
      </c>
      <c r="H16120" s="22">
        <v>65350</v>
      </c>
      <c r="I16120" s="24" t="s">
        <v>69</v>
      </c>
      <c r="J16120" s="24" t="s">
        <v>3003</v>
      </c>
      <c r="K16120" s="24" t="s">
        <v>242</v>
      </c>
      <c r="L16120" s="24" t="s">
        <v>242</v>
      </c>
      <c r="M16120" s="22">
        <v>22</v>
      </c>
      <c r="N16120" s="22">
        <v>2</v>
      </c>
      <c r="O16120" s="24" t="s">
        <v>27556</v>
      </c>
      <c r="P16120" s="24" t="s">
        <v>542</v>
      </c>
      <c r="Q16120" s="24" t="s">
        <v>543</v>
      </c>
      <c r="R16120" s="24" t="s">
        <v>543</v>
      </c>
      <c r="S16120" s="24" t="s">
        <v>27580</v>
      </c>
      <c r="T16120" s="23">
        <v>20779</v>
      </c>
      <c r="U16120" s="23">
        <v>6090</v>
      </c>
      <c r="V16120" s="22">
        <v>2022</v>
      </c>
    </row>
    <row r="16121" spans="1:22" ht="26.25" x14ac:dyDescent="0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2">
        <v>66246</v>
      </c>
      <c r="D16121" s="24" t="s">
        <v>245</v>
      </c>
      <c r="E16121" s="22" t="s">
        <v>27554</v>
      </c>
      <c r="F16121" s="24" t="s">
        <v>28721</v>
      </c>
      <c r="G16121" s="24" t="s">
        <v>28722</v>
      </c>
      <c r="H16121" s="22">
        <v>65351</v>
      </c>
      <c r="I16121" s="24" t="s">
        <v>69</v>
      </c>
      <c r="J16121" s="24" t="s">
        <v>3003</v>
      </c>
      <c r="K16121" s="24" t="s">
        <v>242</v>
      </c>
      <c r="L16121" s="24" t="s">
        <v>242</v>
      </c>
      <c r="M16121" s="22">
        <v>22</v>
      </c>
      <c r="N16121" s="22">
        <v>2</v>
      </c>
      <c r="O16121" s="24" t="s">
        <v>27556</v>
      </c>
      <c r="P16121" s="24" t="s">
        <v>542</v>
      </c>
      <c r="Q16121" s="24" t="s">
        <v>543</v>
      </c>
      <c r="R16121" s="24" t="s">
        <v>543</v>
      </c>
      <c r="S16121" s="24" t="s">
        <v>27580</v>
      </c>
      <c r="T16121" s="23">
        <v>8291</v>
      </c>
      <c r="U16121" s="23">
        <v>2430</v>
      </c>
      <c r="V16121" s="22">
        <v>2022</v>
      </c>
    </row>
    <row r="16122" spans="1:22" ht="26.25" x14ac:dyDescent="0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2">
        <v>66247</v>
      </c>
      <c r="D16122" s="24" t="s">
        <v>245</v>
      </c>
      <c r="E16122" s="22" t="s">
        <v>27554</v>
      </c>
      <c r="F16122" s="24" t="s">
        <v>28723</v>
      </c>
      <c r="G16122" s="24" t="s">
        <v>28723</v>
      </c>
      <c r="H16122" s="22">
        <v>65345</v>
      </c>
      <c r="I16122" s="24" t="s">
        <v>54</v>
      </c>
      <c r="J16122" s="24" t="s">
        <v>27567</v>
      </c>
      <c r="K16122" s="24" t="s">
        <v>242</v>
      </c>
      <c r="L16122" s="24" t="s">
        <v>242</v>
      </c>
      <c r="M16122" s="22">
        <v>22</v>
      </c>
      <c r="N16122" s="22">
        <v>2</v>
      </c>
      <c r="O16122" s="24" t="s">
        <v>27556</v>
      </c>
      <c r="P16122" s="24" t="s">
        <v>542</v>
      </c>
      <c r="Q16122" s="24" t="s">
        <v>543</v>
      </c>
      <c r="R16122" s="24" t="s">
        <v>543</v>
      </c>
      <c r="S16122" s="24" t="s">
        <v>27584</v>
      </c>
      <c r="T16122" s="23">
        <v>36136</v>
      </c>
      <c r="U16122" s="23">
        <v>10591</v>
      </c>
      <c r="V16122" s="22">
        <v>2022</v>
      </c>
    </row>
    <row r="16123" spans="1:22" ht="26.25" x14ac:dyDescent="0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2">
        <v>66248</v>
      </c>
      <c r="D16123" s="24" t="s">
        <v>245</v>
      </c>
      <c r="E16123" s="22" t="s">
        <v>27554</v>
      </c>
      <c r="F16123" s="24" t="s">
        <v>28724</v>
      </c>
      <c r="G16123" s="24" t="s">
        <v>3962</v>
      </c>
      <c r="H16123" s="22">
        <v>14063</v>
      </c>
      <c r="I16123" s="24" t="s">
        <v>84</v>
      </c>
      <c r="J16123" s="24" t="s">
        <v>27565</v>
      </c>
      <c r="K16123" s="24" t="s">
        <v>242</v>
      </c>
      <c r="L16123" s="24" t="s">
        <v>242</v>
      </c>
      <c r="M16123" s="22">
        <v>22</v>
      </c>
      <c r="N16123" s="22">
        <v>1</v>
      </c>
      <c r="O16123" s="24" t="s">
        <v>249</v>
      </c>
      <c r="P16123" s="24" t="s">
        <v>542</v>
      </c>
      <c r="Q16123" s="24" t="s">
        <v>543</v>
      </c>
      <c r="R16123" s="24" t="s">
        <v>543</v>
      </c>
      <c r="S16123" s="24" t="s">
        <v>642</v>
      </c>
      <c r="T16123" s="23">
        <v>15545</v>
      </c>
      <c r="U16123" s="23">
        <v>4556</v>
      </c>
      <c r="V16123" s="22">
        <v>2022</v>
      </c>
    </row>
    <row r="16124" spans="1:22" ht="39" x14ac:dyDescent="0.2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2">
        <v>66283</v>
      </c>
      <c r="D16124" s="24" t="s">
        <v>245</v>
      </c>
      <c r="E16124" s="22" t="s">
        <v>27554</v>
      </c>
      <c r="F16124" s="24" t="s">
        <v>28725</v>
      </c>
      <c r="G16124" s="24" t="s">
        <v>28726</v>
      </c>
      <c r="H16124" s="22">
        <v>65402</v>
      </c>
      <c r="I16124" s="24" t="s">
        <v>69</v>
      </c>
      <c r="J16124" s="24" t="s">
        <v>3003</v>
      </c>
      <c r="K16124" s="24" t="s">
        <v>242</v>
      </c>
      <c r="L16124" s="24" t="s">
        <v>242</v>
      </c>
      <c r="M16124" s="22">
        <v>22</v>
      </c>
      <c r="N16124" s="22">
        <v>2</v>
      </c>
      <c r="O16124" s="24" t="s">
        <v>27556</v>
      </c>
      <c r="P16124" s="24" t="s">
        <v>259</v>
      </c>
      <c r="Q16124" s="24" t="s">
        <v>260</v>
      </c>
      <c r="R16124" s="24" t="s">
        <v>260</v>
      </c>
      <c r="S16124" s="24" t="s">
        <v>27580</v>
      </c>
      <c r="T16124" s="23">
        <v>49379</v>
      </c>
      <c r="U16124" s="23">
        <v>14472</v>
      </c>
      <c r="V16124" s="22">
        <v>2022</v>
      </c>
    </row>
    <row r="16125" spans="1:22" ht="26.25" x14ac:dyDescent="0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2">
        <v>66310</v>
      </c>
      <c r="D16125" s="24" t="s">
        <v>245</v>
      </c>
      <c r="E16125" s="22" t="s">
        <v>27554</v>
      </c>
      <c r="F16125" s="24" t="s">
        <v>28727</v>
      </c>
      <c r="G16125" s="24" t="s">
        <v>28728</v>
      </c>
      <c r="H16125" s="22">
        <v>65370</v>
      </c>
      <c r="I16125" s="24" t="s">
        <v>91</v>
      </c>
      <c r="J16125" s="24" t="s">
        <v>27565</v>
      </c>
      <c r="K16125" s="24" t="s">
        <v>242</v>
      </c>
      <c r="L16125" s="24" t="s">
        <v>242</v>
      </c>
      <c r="M16125" s="22">
        <v>22</v>
      </c>
      <c r="N16125" s="22">
        <v>2</v>
      </c>
      <c r="O16125" s="24" t="s">
        <v>27556</v>
      </c>
      <c r="P16125" s="24" t="s">
        <v>542</v>
      </c>
      <c r="Q16125" s="24" t="s">
        <v>543</v>
      </c>
      <c r="R16125" s="24" t="s">
        <v>543</v>
      </c>
      <c r="S16125" s="24" t="s">
        <v>27589</v>
      </c>
      <c r="T16125" s="23">
        <v>25164</v>
      </c>
      <c r="U16125" s="23">
        <v>7375</v>
      </c>
      <c r="V16125" s="22">
        <v>2022</v>
      </c>
    </row>
    <row r="16126" spans="1:22" ht="39" x14ac:dyDescent="0.2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2">
        <v>66311</v>
      </c>
      <c r="D16126" s="24" t="s">
        <v>245</v>
      </c>
      <c r="E16126" s="22" t="s">
        <v>27554</v>
      </c>
      <c r="F16126" s="24" t="s">
        <v>28729</v>
      </c>
      <c r="G16126" s="24" t="s">
        <v>9826</v>
      </c>
      <c r="H16126" s="22">
        <v>13559</v>
      </c>
      <c r="I16126" s="24" t="s">
        <v>70</v>
      </c>
      <c r="J16126" s="24" t="s">
        <v>27557</v>
      </c>
      <c r="K16126" s="24" t="s">
        <v>242</v>
      </c>
      <c r="L16126" s="24" t="s">
        <v>242</v>
      </c>
      <c r="M16126" s="22">
        <v>22</v>
      </c>
      <c r="N16126" s="22">
        <v>2</v>
      </c>
      <c r="O16126" s="24" t="s">
        <v>27556</v>
      </c>
      <c r="P16126" s="24" t="s">
        <v>241</v>
      </c>
      <c r="Q16126" s="24" t="s">
        <v>510</v>
      </c>
      <c r="R16126" s="24" t="s">
        <v>27575</v>
      </c>
      <c r="S16126" s="24" t="s">
        <v>2931</v>
      </c>
      <c r="T16126" s="23">
        <v>0</v>
      </c>
      <c r="U16126" s="23">
        <v>0</v>
      </c>
      <c r="V16126" s="22">
        <v>2022</v>
      </c>
    </row>
    <row r="16127" spans="1:22" ht="26.25" x14ac:dyDescent="0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2">
        <v>66317</v>
      </c>
      <c r="D16127" s="24" t="s">
        <v>245</v>
      </c>
      <c r="E16127" s="22" t="s">
        <v>27554</v>
      </c>
      <c r="F16127" s="24" t="s">
        <v>28730</v>
      </c>
      <c r="G16127" s="24" t="s">
        <v>28731</v>
      </c>
      <c r="H16127" s="22">
        <v>65403</v>
      </c>
      <c r="I16127" s="24" t="s">
        <v>67</v>
      </c>
      <c r="J16127" s="24" t="s">
        <v>3003</v>
      </c>
      <c r="K16127" s="24" t="s">
        <v>242</v>
      </c>
      <c r="L16127" s="24" t="s">
        <v>242</v>
      </c>
      <c r="M16127" s="22">
        <v>22</v>
      </c>
      <c r="N16127" s="22">
        <v>2</v>
      </c>
      <c r="O16127" s="24" t="s">
        <v>27556</v>
      </c>
      <c r="P16127" s="24" t="s">
        <v>542</v>
      </c>
      <c r="Q16127" s="24" t="s">
        <v>543</v>
      </c>
      <c r="R16127" s="24" t="s">
        <v>543</v>
      </c>
      <c r="S16127" s="24" t="s">
        <v>27580</v>
      </c>
      <c r="T16127" s="23">
        <v>12038</v>
      </c>
      <c r="U16127" s="23">
        <v>3528</v>
      </c>
      <c r="V16127" s="22">
        <v>2022</v>
      </c>
    </row>
    <row r="16128" spans="1:22" ht="39" x14ac:dyDescent="0.2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2">
        <v>66318</v>
      </c>
      <c r="D16128" s="24" t="s">
        <v>245</v>
      </c>
      <c r="E16128" s="22" t="s">
        <v>27554</v>
      </c>
      <c r="F16128" s="24" t="s">
        <v>28732</v>
      </c>
      <c r="G16128" s="24" t="s">
        <v>28733</v>
      </c>
      <c r="H16128" s="22">
        <v>65404</v>
      </c>
      <c r="I16128" s="24" t="s">
        <v>67</v>
      </c>
      <c r="J16128" s="24" t="s">
        <v>3003</v>
      </c>
      <c r="K16128" s="24" t="s">
        <v>242</v>
      </c>
      <c r="L16128" s="24" t="s">
        <v>242</v>
      </c>
      <c r="M16128" s="22">
        <v>22</v>
      </c>
      <c r="N16128" s="22">
        <v>2</v>
      </c>
      <c r="O16128" s="24" t="s">
        <v>27556</v>
      </c>
      <c r="P16128" s="24" t="s">
        <v>542</v>
      </c>
      <c r="Q16128" s="24" t="s">
        <v>543</v>
      </c>
      <c r="R16128" s="24" t="s">
        <v>543</v>
      </c>
      <c r="S16128" s="24" t="s">
        <v>27580</v>
      </c>
      <c r="T16128" s="23">
        <v>21151</v>
      </c>
      <c r="U16128" s="23">
        <v>6199</v>
      </c>
      <c r="V16128" s="22">
        <v>2022</v>
      </c>
    </row>
    <row r="16129" spans="1:22" ht="39" x14ac:dyDescent="0.2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2">
        <v>66331</v>
      </c>
      <c r="D16129" s="24" t="s">
        <v>245</v>
      </c>
      <c r="E16129" s="22" t="s">
        <v>27554</v>
      </c>
      <c r="F16129" s="24" t="s">
        <v>28734</v>
      </c>
      <c r="G16129" s="24" t="s">
        <v>25442</v>
      </c>
      <c r="H16129" s="22">
        <v>63689</v>
      </c>
      <c r="I16129" s="24" t="s">
        <v>53</v>
      </c>
      <c r="J16129" s="24" t="s">
        <v>27573</v>
      </c>
      <c r="K16129" s="24" t="s">
        <v>242</v>
      </c>
      <c r="L16129" s="24" t="s">
        <v>242</v>
      </c>
      <c r="M16129" s="22">
        <v>111</v>
      </c>
      <c r="N16129" s="22">
        <v>6</v>
      </c>
      <c r="O16129" s="24" t="s">
        <v>27570</v>
      </c>
      <c r="P16129" s="24" t="s">
        <v>542</v>
      </c>
      <c r="Q16129" s="24" t="s">
        <v>543</v>
      </c>
      <c r="R16129" s="24" t="s">
        <v>543</v>
      </c>
      <c r="S16129" s="24" t="s">
        <v>27581</v>
      </c>
      <c r="T16129" s="23">
        <v>16491</v>
      </c>
      <c r="U16129" s="23">
        <v>4833</v>
      </c>
      <c r="V16129" s="22">
        <v>2022</v>
      </c>
    </row>
    <row r="16130" spans="1:22" ht="39" x14ac:dyDescent="0.2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2">
        <v>66332</v>
      </c>
      <c r="D16130" s="24" t="s">
        <v>245</v>
      </c>
      <c r="E16130" s="22" t="s">
        <v>27554</v>
      </c>
      <c r="F16130" s="24" t="s">
        <v>28735</v>
      </c>
      <c r="G16130" s="24" t="s">
        <v>25442</v>
      </c>
      <c r="H16130" s="22">
        <v>63689</v>
      </c>
      <c r="I16130" s="24" t="s">
        <v>53</v>
      </c>
      <c r="J16130" s="24" t="s">
        <v>27573</v>
      </c>
      <c r="K16130" s="24" t="s">
        <v>242</v>
      </c>
      <c r="L16130" s="24" t="s">
        <v>242</v>
      </c>
      <c r="M16130" s="22">
        <v>111</v>
      </c>
      <c r="N16130" s="22">
        <v>6</v>
      </c>
      <c r="O16130" s="24" t="s">
        <v>27570</v>
      </c>
      <c r="P16130" s="24" t="s">
        <v>542</v>
      </c>
      <c r="Q16130" s="24" t="s">
        <v>543</v>
      </c>
      <c r="R16130" s="24" t="s">
        <v>543</v>
      </c>
      <c r="S16130" s="24" t="s">
        <v>27581</v>
      </c>
      <c r="T16130" s="23">
        <v>0</v>
      </c>
      <c r="U16130" s="23">
        <v>0</v>
      </c>
      <c r="V16130" s="22">
        <v>2022</v>
      </c>
    </row>
    <row r="16131" spans="1:22" ht="26.25" x14ac:dyDescent="0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2">
        <v>66339</v>
      </c>
      <c r="D16131" s="24" t="s">
        <v>245</v>
      </c>
      <c r="E16131" s="22" t="s">
        <v>27554</v>
      </c>
      <c r="F16131" s="24" t="s">
        <v>28736</v>
      </c>
      <c r="G16131" s="24" t="s">
        <v>19789</v>
      </c>
      <c r="H16131" s="22">
        <v>60571</v>
      </c>
      <c r="I16131" s="24" t="s">
        <v>71</v>
      </c>
      <c r="J16131" s="24" t="s">
        <v>27558</v>
      </c>
      <c r="K16131" s="24" t="s">
        <v>242</v>
      </c>
      <c r="L16131" s="24" t="s">
        <v>242</v>
      </c>
      <c r="M16131" s="22">
        <v>22</v>
      </c>
      <c r="N16131" s="22">
        <v>2</v>
      </c>
      <c r="O16131" s="24" t="s">
        <v>27556</v>
      </c>
      <c r="P16131" s="24" t="s">
        <v>542</v>
      </c>
      <c r="Q16131" s="24" t="s">
        <v>543</v>
      </c>
      <c r="R16131" s="24" t="s">
        <v>543</v>
      </c>
      <c r="S16131" s="24" t="s">
        <v>2931</v>
      </c>
      <c r="T16131" s="23">
        <v>7</v>
      </c>
      <c r="U16131" s="23">
        <v>2</v>
      </c>
      <c r="V16131" s="22">
        <v>2022</v>
      </c>
    </row>
    <row r="16132" spans="1:22" ht="26.25" x14ac:dyDescent="0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2">
        <v>66368</v>
      </c>
      <c r="D16132" s="24" t="s">
        <v>245</v>
      </c>
      <c r="E16132" s="22" t="s">
        <v>27554</v>
      </c>
      <c r="F16132" s="24" t="s">
        <v>28737</v>
      </c>
      <c r="G16132" s="24" t="s">
        <v>13984</v>
      </c>
      <c r="H16132" s="22">
        <v>60531</v>
      </c>
      <c r="I16132" s="24" t="s">
        <v>85</v>
      </c>
      <c r="J16132" s="24" t="s">
        <v>27573</v>
      </c>
      <c r="K16132" s="24" t="s">
        <v>242</v>
      </c>
      <c r="L16132" s="24" t="s">
        <v>242</v>
      </c>
      <c r="M16132" s="22">
        <v>22</v>
      </c>
      <c r="N16132" s="22">
        <v>2</v>
      </c>
      <c r="O16132" s="24" t="s">
        <v>27556</v>
      </c>
      <c r="P16132" s="24" t="s">
        <v>542</v>
      </c>
      <c r="Q16132" s="24" t="s">
        <v>543</v>
      </c>
      <c r="R16132" s="24" t="s">
        <v>543</v>
      </c>
      <c r="S16132" s="24" t="s">
        <v>27590</v>
      </c>
      <c r="T16132" s="23">
        <v>436</v>
      </c>
      <c r="U16132" s="23">
        <v>128</v>
      </c>
      <c r="V16132" s="22">
        <v>2022</v>
      </c>
    </row>
    <row r="16133" spans="1:22" ht="26.25" x14ac:dyDescent="0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2">
        <v>66371</v>
      </c>
      <c r="D16133" s="24" t="s">
        <v>245</v>
      </c>
      <c r="E16133" s="22" t="s">
        <v>27554</v>
      </c>
      <c r="F16133" s="24" t="s">
        <v>28738</v>
      </c>
      <c r="G16133" s="24" t="s">
        <v>15270</v>
      </c>
      <c r="H16133" s="22">
        <v>64778</v>
      </c>
      <c r="I16133" s="24" t="s">
        <v>75</v>
      </c>
      <c r="J16133" s="24" t="s">
        <v>27562</v>
      </c>
      <c r="K16133" s="24" t="s">
        <v>242</v>
      </c>
      <c r="L16133" s="24" t="s">
        <v>242</v>
      </c>
      <c r="M16133" s="22">
        <v>22</v>
      </c>
      <c r="N16133" s="22">
        <v>2</v>
      </c>
      <c r="O16133" s="24" t="s">
        <v>27556</v>
      </c>
      <c r="P16133" s="24" t="s">
        <v>542</v>
      </c>
      <c r="Q16133" s="24" t="s">
        <v>543</v>
      </c>
      <c r="R16133" s="24" t="s">
        <v>543</v>
      </c>
      <c r="S16133" s="24" t="s">
        <v>27586</v>
      </c>
      <c r="T16133" s="23">
        <v>246</v>
      </c>
      <c r="U16133" s="23">
        <v>72</v>
      </c>
      <c r="V16133" s="22">
        <v>2022</v>
      </c>
    </row>
    <row r="16134" spans="1:22" ht="26.25" x14ac:dyDescent="0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2">
        <v>66372</v>
      </c>
      <c r="D16134" s="24" t="s">
        <v>245</v>
      </c>
      <c r="E16134" s="22" t="s">
        <v>27554</v>
      </c>
      <c r="F16134" s="24" t="s">
        <v>28739</v>
      </c>
      <c r="G16134" s="24" t="s">
        <v>15270</v>
      </c>
      <c r="H16134" s="22">
        <v>64778</v>
      </c>
      <c r="I16134" s="24" t="s">
        <v>75</v>
      </c>
      <c r="J16134" s="24" t="s">
        <v>27562</v>
      </c>
      <c r="K16134" s="24" t="s">
        <v>242</v>
      </c>
      <c r="L16134" s="24" t="s">
        <v>242</v>
      </c>
      <c r="M16134" s="22">
        <v>22</v>
      </c>
      <c r="N16134" s="22">
        <v>2</v>
      </c>
      <c r="O16134" s="24" t="s">
        <v>27556</v>
      </c>
      <c r="P16134" s="24" t="s">
        <v>542</v>
      </c>
      <c r="Q16134" s="24" t="s">
        <v>543</v>
      </c>
      <c r="R16134" s="24" t="s">
        <v>543</v>
      </c>
      <c r="S16134" s="24" t="s">
        <v>27586</v>
      </c>
      <c r="T16134" s="23">
        <v>27471</v>
      </c>
      <c r="U16134" s="23">
        <v>8051</v>
      </c>
      <c r="V16134" s="22">
        <v>2022</v>
      </c>
    </row>
    <row r="16135" spans="1:22" ht="26.25" x14ac:dyDescent="0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2">
        <v>66373</v>
      </c>
      <c r="D16135" s="24" t="s">
        <v>245</v>
      </c>
      <c r="E16135" s="22" t="s">
        <v>27554</v>
      </c>
      <c r="F16135" s="24" t="s">
        <v>28740</v>
      </c>
      <c r="G16135" s="24" t="s">
        <v>15270</v>
      </c>
      <c r="H16135" s="22">
        <v>64778</v>
      </c>
      <c r="I16135" s="24" t="s">
        <v>75</v>
      </c>
      <c r="J16135" s="24" t="s">
        <v>27562</v>
      </c>
      <c r="K16135" s="24" t="s">
        <v>242</v>
      </c>
      <c r="L16135" s="24" t="s">
        <v>242</v>
      </c>
      <c r="M16135" s="22">
        <v>22</v>
      </c>
      <c r="N16135" s="22">
        <v>2</v>
      </c>
      <c r="O16135" s="24" t="s">
        <v>27556</v>
      </c>
      <c r="P16135" s="24" t="s">
        <v>542</v>
      </c>
      <c r="Q16135" s="24" t="s">
        <v>543</v>
      </c>
      <c r="R16135" s="24" t="s">
        <v>543</v>
      </c>
      <c r="S16135" s="24" t="s">
        <v>27585</v>
      </c>
      <c r="T16135" s="23">
        <v>20408</v>
      </c>
      <c r="U16135" s="23">
        <v>5981</v>
      </c>
      <c r="V16135" s="22">
        <v>2022</v>
      </c>
    </row>
    <row r="16136" spans="1:22" ht="26.25" x14ac:dyDescent="0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2">
        <v>66374</v>
      </c>
      <c r="D16136" s="24" t="s">
        <v>245</v>
      </c>
      <c r="E16136" s="22" t="s">
        <v>27554</v>
      </c>
      <c r="F16136" s="24" t="s">
        <v>28741</v>
      </c>
      <c r="G16136" s="24" t="s">
        <v>15270</v>
      </c>
      <c r="H16136" s="22">
        <v>64778</v>
      </c>
      <c r="I16136" s="24" t="s">
        <v>75</v>
      </c>
      <c r="J16136" s="24" t="s">
        <v>27562</v>
      </c>
      <c r="K16136" s="24" t="s">
        <v>242</v>
      </c>
      <c r="L16136" s="24" t="s">
        <v>242</v>
      </c>
      <c r="M16136" s="22">
        <v>22</v>
      </c>
      <c r="N16136" s="22">
        <v>2</v>
      </c>
      <c r="O16136" s="24" t="s">
        <v>27556</v>
      </c>
      <c r="P16136" s="24" t="s">
        <v>542</v>
      </c>
      <c r="Q16136" s="24" t="s">
        <v>543</v>
      </c>
      <c r="R16136" s="24" t="s">
        <v>543</v>
      </c>
      <c r="S16136" s="24" t="s">
        <v>27585</v>
      </c>
      <c r="T16136" s="23">
        <v>25668</v>
      </c>
      <c r="U16136" s="23">
        <v>7523</v>
      </c>
      <c r="V16136" s="22">
        <v>2022</v>
      </c>
    </row>
    <row r="16137" spans="1:22" ht="26.25" x14ac:dyDescent="0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2">
        <v>66375</v>
      </c>
      <c r="D16137" s="24" t="s">
        <v>245</v>
      </c>
      <c r="E16137" s="22" t="s">
        <v>27554</v>
      </c>
      <c r="F16137" s="24" t="s">
        <v>28742</v>
      </c>
      <c r="G16137" s="24" t="s">
        <v>15270</v>
      </c>
      <c r="H16137" s="22">
        <v>64778</v>
      </c>
      <c r="I16137" s="24" t="s">
        <v>75</v>
      </c>
      <c r="J16137" s="24" t="s">
        <v>27562</v>
      </c>
      <c r="K16137" s="24" t="s">
        <v>242</v>
      </c>
      <c r="L16137" s="24" t="s">
        <v>242</v>
      </c>
      <c r="M16137" s="22">
        <v>22</v>
      </c>
      <c r="N16137" s="22">
        <v>2</v>
      </c>
      <c r="O16137" s="24" t="s">
        <v>27556</v>
      </c>
      <c r="P16137" s="24" t="s">
        <v>542</v>
      </c>
      <c r="Q16137" s="24" t="s">
        <v>543</v>
      </c>
      <c r="R16137" s="24" t="s">
        <v>543</v>
      </c>
      <c r="S16137" s="24" t="s">
        <v>27585</v>
      </c>
      <c r="T16137" s="23">
        <v>1528</v>
      </c>
      <c r="U16137" s="23">
        <v>448</v>
      </c>
      <c r="V16137" s="22">
        <v>2022</v>
      </c>
    </row>
    <row r="16138" spans="1:22" ht="26.25" x14ac:dyDescent="0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2">
        <v>66376</v>
      </c>
      <c r="D16138" s="24" t="s">
        <v>245</v>
      </c>
      <c r="E16138" s="22" t="s">
        <v>27554</v>
      </c>
      <c r="F16138" s="24" t="s">
        <v>28743</v>
      </c>
      <c r="G16138" s="24" t="s">
        <v>15270</v>
      </c>
      <c r="H16138" s="22">
        <v>64778</v>
      </c>
      <c r="I16138" s="24" t="s">
        <v>75</v>
      </c>
      <c r="J16138" s="24" t="s">
        <v>27562</v>
      </c>
      <c r="K16138" s="24" t="s">
        <v>242</v>
      </c>
      <c r="L16138" s="24" t="s">
        <v>242</v>
      </c>
      <c r="M16138" s="22">
        <v>22</v>
      </c>
      <c r="N16138" s="22">
        <v>2</v>
      </c>
      <c r="O16138" s="24" t="s">
        <v>27556</v>
      </c>
      <c r="P16138" s="24" t="s">
        <v>542</v>
      </c>
      <c r="Q16138" s="24" t="s">
        <v>543</v>
      </c>
      <c r="R16138" s="24" t="s">
        <v>543</v>
      </c>
      <c r="S16138" s="24" t="s">
        <v>27585</v>
      </c>
      <c r="T16138" s="23">
        <v>2433</v>
      </c>
      <c r="U16138" s="23">
        <v>713</v>
      </c>
      <c r="V16138" s="22">
        <v>2022</v>
      </c>
    </row>
    <row r="16139" spans="1:22" ht="39" x14ac:dyDescent="0.2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2">
        <v>66380</v>
      </c>
      <c r="D16139" s="24" t="s">
        <v>245</v>
      </c>
      <c r="E16139" s="22" t="s">
        <v>27554</v>
      </c>
      <c r="F16139" s="24" t="s">
        <v>28744</v>
      </c>
      <c r="G16139" s="24" t="s">
        <v>17093</v>
      </c>
      <c r="H16139" s="22">
        <v>61677</v>
      </c>
      <c r="I16139" s="24" t="s">
        <v>82</v>
      </c>
      <c r="J16139" s="24" t="s">
        <v>27560</v>
      </c>
      <c r="K16139" s="24" t="s">
        <v>242</v>
      </c>
      <c r="L16139" s="24" t="s">
        <v>242</v>
      </c>
      <c r="M16139" s="22">
        <v>22</v>
      </c>
      <c r="N16139" s="22">
        <v>2</v>
      </c>
      <c r="O16139" s="24" t="s">
        <v>27556</v>
      </c>
      <c r="P16139" s="24" t="s">
        <v>542</v>
      </c>
      <c r="Q16139" s="24" t="s">
        <v>543</v>
      </c>
      <c r="R16139" s="24" t="s">
        <v>543</v>
      </c>
      <c r="S16139" s="24" t="s">
        <v>27583</v>
      </c>
      <c r="T16139" s="23">
        <v>3708</v>
      </c>
      <c r="U16139" s="23">
        <v>1087</v>
      </c>
      <c r="V16139" s="22">
        <v>2022</v>
      </c>
    </row>
    <row r="16140" spans="1:22" ht="51.75" x14ac:dyDescent="0.2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2">
        <v>66381</v>
      </c>
      <c r="D16140" s="24" t="s">
        <v>245</v>
      </c>
      <c r="E16140" s="22" t="s">
        <v>27554</v>
      </c>
      <c r="F16140" s="24" t="s">
        <v>28745</v>
      </c>
      <c r="G16140" s="24" t="s">
        <v>17093</v>
      </c>
      <c r="H16140" s="22">
        <v>61677</v>
      </c>
      <c r="I16140" s="24" t="s">
        <v>69</v>
      </c>
      <c r="J16140" s="24" t="s">
        <v>3003</v>
      </c>
      <c r="K16140" s="24" t="s">
        <v>242</v>
      </c>
      <c r="L16140" s="24" t="s">
        <v>242</v>
      </c>
      <c r="M16140" s="22">
        <v>22</v>
      </c>
      <c r="N16140" s="22">
        <v>2</v>
      </c>
      <c r="O16140" s="24" t="s">
        <v>27556</v>
      </c>
      <c r="P16140" s="24" t="s">
        <v>542</v>
      </c>
      <c r="Q16140" s="24" t="s">
        <v>543</v>
      </c>
      <c r="R16140" s="24" t="s">
        <v>543</v>
      </c>
      <c r="S16140" s="24" t="s">
        <v>27580</v>
      </c>
      <c r="T16140" s="23">
        <v>5541</v>
      </c>
      <c r="U16140" s="23">
        <v>1624</v>
      </c>
      <c r="V16140" s="22">
        <v>2022</v>
      </c>
    </row>
    <row r="16141" spans="1:22" x14ac:dyDescent="0.2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2">
        <v>66392</v>
      </c>
      <c r="D16141" s="24" t="s">
        <v>245</v>
      </c>
      <c r="E16141" s="22" t="s">
        <v>27554</v>
      </c>
      <c r="F16141" s="24" t="s">
        <v>28746</v>
      </c>
      <c r="G16141" s="24" t="s">
        <v>28746</v>
      </c>
      <c r="H16141" s="22">
        <v>65356</v>
      </c>
      <c r="I16141" s="24" t="s">
        <v>57</v>
      </c>
      <c r="J16141" s="24" t="s">
        <v>27562</v>
      </c>
      <c r="K16141" s="24" t="s">
        <v>242</v>
      </c>
      <c r="L16141" s="24" t="s">
        <v>242</v>
      </c>
      <c r="M16141" s="22">
        <v>486</v>
      </c>
      <c r="N16141" s="22">
        <v>4</v>
      </c>
      <c r="O16141" s="24" t="s">
        <v>27564</v>
      </c>
      <c r="P16141" s="24" t="s">
        <v>241</v>
      </c>
      <c r="Q16141" s="24" t="s">
        <v>274</v>
      </c>
      <c r="R16141" s="24" t="s">
        <v>274</v>
      </c>
      <c r="S16141" s="24" t="s">
        <v>1343</v>
      </c>
      <c r="T16141" s="23">
        <v>383420</v>
      </c>
      <c r="U16141" s="23">
        <v>40498</v>
      </c>
      <c r="V16141" s="22">
        <v>2022</v>
      </c>
    </row>
    <row r="16142" spans="1:22" x14ac:dyDescent="0.2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2">
        <v>66392</v>
      </c>
      <c r="D16142" s="24" t="s">
        <v>245</v>
      </c>
      <c r="E16142" s="22" t="s">
        <v>27554</v>
      </c>
      <c r="F16142" s="24" t="s">
        <v>28746</v>
      </c>
      <c r="G16142" s="24" t="s">
        <v>28746</v>
      </c>
      <c r="H16142" s="22">
        <v>65356</v>
      </c>
      <c r="I16142" s="24" t="s">
        <v>57</v>
      </c>
      <c r="J16142" s="24" t="s">
        <v>27562</v>
      </c>
      <c r="K16142" s="24" t="s">
        <v>242</v>
      </c>
      <c r="L16142" s="24" t="s">
        <v>242</v>
      </c>
      <c r="M16142" s="22">
        <v>486</v>
      </c>
      <c r="N16142" s="22">
        <v>4</v>
      </c>
      <c r="O16142" s="24" t="s">
        <v>27564</v>
      </c>
      <c r="P16142" s="24" t="s">
        <v>241</v>
      </c>
      <c r="Q16142" s="24" t="s">
        <v>2291</v>
      </c>
      <c r="R16142" s="24" t="s">
        <v>27578</v>
      </c>
      <c r="S16142" s="24" t="s">
        <v>1343</v>
      </c>
      <c r="T16142" s="23">
        <v>0</v>
      </c>
      <c r="U16142" s="23">
        <v>0</v>
      </c>
      <c r="V16142" s="22">
        <v>2022</v>
      </c>
    </row>
    <row r="16143" spans="1:22" ht="26.25" x14ac:dyDescent="0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2">
        <v>66393</v>
      </c>
      <c r="D16143" s="24" t="s">
        <v>245</v>
      </c>
      <c r="E16143" s="22" t="s">
        <v>27554</v>
      </c>
      <c r="F16143" s="24" t="s">
        <v>28747</v>
      </c>
      <c r="G16143" s="24" t="s">
        <v>28748</v>
      </c>
      <c r="H16143" s="22">
        <v>65357</v>
      </c>
      <c r="I16143" s="24" t="s">
        <v>86</v>
      </c>
      <c r="J16143" s="24" t="s">
        <v>27560</v>
      </c>
      <c r="K16143" s="24" t="s">
        <v>242</v>
      </c>
      <c r="L16143" s="24" t="s">
        <v>242</v>
      </c>
      <c r="M16143" s="22">
        <v>2212</v>
      </c>
      <c r="N16143" s="22">
        <v>6</v>
      </c>
      <c r="O16143" s="24" t="s">
        <v>27570</v>
      </c>
      <c r="P16143" s="24" t="s">
        <v>241</v>
      </c>
      <c r="Q16143" s="24" t="s">
        <v>274</v>
      </c>
      <c r="R16143" s="24" t="s">
        <v>274</v>
      </c>
      <c r="S16143" s="24" t="s">
        <v>1619</v>
      </c>
      <c r="T16143" s="23">
        <v>151641</v>
      </c>
      <c r="U16143" s="23">
        <v>17610</v>
      </c>
      <c r="V16143" s="22">
        <v>2022</v>
      </c>
    </row>
    <row r="16144" spans="1:22" ht="26.25" x14ac:dyDescent="0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2">
        <v>66393</v>
      </c>
      <c r="D16144" s="24" t="s">
        <v>245</v>
      </c>
      <c r="E16144" s="22" t="s">
        <v>27554</v>
      </c>
      <c r="F16144" s="24" t="s">
        <v>28747</v>
      </c>
      <c r="G16144" s="24" t="s">
        <v>28748</v>
      </c>
      <c r="H16144" s="22">
        <v>65357</v>
      </c>
      <c r="I16144" s="24" t="s">
        <v>86</v>
      </c>
      <c r="J16144" s="24" t="s">
        <v>27560</v>
      </c>
      <c r="K16144" s="24" t="s">
        <v>242</v>
      </c>
      <c r="L16144" s="24" t="s">
        <v>242</v>
      </c>
      <c r="M16144" s="22">
        <v>2212</v>
      </c>
      <c r="N16144" s="22">
        <v>6</v>
      </c>
      <c r="O16144" s="24" t="s">
        <v>27570</v>
      </c>
      <c r="P16144" s="24" t="s">
        <v>241</v>
      </c>
      <c r="Q16144" s="24" t="s">
        <v>2291</v>
      </c>
      <c r="R16144" s="24" t="s">
        <v>27578</v>
      </c>
      <c r="S16144" s="24" t="s">
        <v>1619</v>
      </c>
      <c r="T16144" s="23">
        <v>0</v>
      </c>
      <c r="U16144" s="23">
        <v>0</v>
      </c>
      <c r="V16144" s="22">
        <v>2022</v>
      </c>
    </row>
    <row r="16145" spans="1:22" x14ac:dyDescent="0.2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2">
        <v>66406</v>
      </c>
      <c r="D16145" s="24" t="s">
        <v>245</v>
      </c>
      <c r="E16145" s="22" t="s">
        <v>27554</v>
      </c>
      <c r="F16145" s="24" t="s">
        <v>28749</v>
      </c>
      <c r="G16145" s="24" t="s">
        <v>28749</v>
      </c>
      <c r="H16145" s="22">
        <v>65472</v>
      </c>
      <c r="I16145" s="24" t="s">
        <v>61</v>
      </c>
      <c r="J16145" s="24" t="s">
        <v>27567</v>
      </c>
      <c r="K16145" s="24" t="s">
        <v>242</v>
      </c>
      <c r="L16145" s="24" t="s">
        <v>242</v>
      </c>
      <c r="M16145" s="22">
        <v>22</v>
      </c>
      <c r="N16145" s="22">
        <v>2</v>
      </c>
      <c r="O16145" s="24" t="s">
        <v>27556</v>
      </c>
      <c r="P16145" s="24" t="s">
        <v>267</v>
      </c>
      <c r="Q16145" s="24" t="s">
        <v>268</v>
      </c>
      <c r="R16145" s="24" t="s">
        <v>27579</v>
      </c>
      <c r="S16145" s="24" t="s">
        <v>27605</v>
      </c>
      <c r="T16145" s="23">
        <v>10678</v>
      </c>
      <c r="U16145" s="23">
        <v>3130</v>
      </c>
      <c r="V16145" s="22">
        <v>2022</v>
      </c>
    </row>
    <row r="16146" spans="1:22" ht="39" x14ac:dyDescent="0.2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2">
        <v>66413</v>
      </c>
      <c r="D16146" s="24" t="s">
        <v>245</v>
      </c>
      <c r="E16146" s="22" t="s">
        <v>27554</v>
      </c>
      <c r="F16146" s="24" t="s">
        <v>28750</v>
      </c>
      <c r="G16146" s="24" t="s">
        <v>11043</v>
      </c>
      <c r="H16146" s="22">
        <v>24431</v>
      </c>
      <c r="I16146" s="24" t="s">
        <v>92</v>
      </c>
      <c r="J16146" s="24" t="s">
        <v>27567</v>
      </c>
      <c r="K16146" s="24" t="s">
        <v>242</v>
      </c>
      <c r="L16146" s="24" t="s">
        <v>242</v>
      </c>
      <c r="M16146" s="22">
        <v>22</v>
      </c>
      <c r="N16146" s="22">
        <v>1</v>
      </c>
      <c r="O16146" s="24" t="s">
        <v>249</v>
      </c>
      <c r="P16146" s="24" t="s">
        <v>542</v>
      </c>
      <c r="Q16146" s="24" t="s">
        <v>543</v>
      </c>
      <c r="R16146" s="24" t="s">
        <v>543</v>
      </c>
      <c r="S16146" s="24" t="s">
        <v>27613</v>
      </c>
      <c r="T16146" s="23">
        <v>26729</v>
      </c>
      <c r="U16146" s="23">
        <v>7834</v>
      </c>
      <c r="V16146" s="22">
        <v>2022</v>
      </c>
    </row>
    <row r="16147" spans="1:22" ht="26.25" x14ac:dyDescent="0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2">
        <v>66417</v>
      </c>
      <c r="D16147" s="24" t="s">
        <v>245</v>
      </c>
      <c r="E16147" s="22" t="s">
        <v>27554</v>
      </c>
      <c r="F16147" s="24" t="s">
        <v>28751</v>
      </c>
      <c r="G16147" s="24" t="s">
        <v>24008</v>
      </c>
      <c r="H16147" s="22">
        <v>62998</v>
      </c>
      <c r="I16147" s="24" t="s">
        <v>67</v>
      </c>
      <c r="J16147" s="24" t="s">
        <v>3003</v>
      </c>
      <c r="K16147" s="24" t="s">
        <v>242</v>
      </c>
      <c r="L16147" s="24" t="s">
        <v>242</v>
      </c>
      <c r="M16147" s="22">
        <v>421</v>
      </c>
      <c r="N16147" s="22">
        <v>4</v>
      </c>
      <c r="O16147" s="24" t="s">
        <v>27564</v>
      </c>
      <c r="P16147" s="24" t="s">
        <v>542</v>
      </c>
      <c r="Q16147" s="24" t="s">
        <v>543</v>
      </c>
      <c r="R16147" s="24" t="s">
        <v>543</v>
      </c>
      <c r="S16147" s="24" t="s">
        <v>27580</v>
      </c>
      <c r="T16147" s="23">
        <v>12820</v>
      </c>
      <c r="U16147" s="23">
        <v>3757</v>
      </c>
      <c r="V16147" s="22">
        <v>2022</v>
      </c>
    </row>
    <row r="16148" spans="1:22" ht="39" x14ac:dyDescent="0.2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2">
        <v>66422</v>
      </c>
      <c r="D16148" s="24" t="s">
        <v>245</v>
      </c>
      <c r="E16148" s="22" t="s">
        <v>27554</v>
      </c>
      <c r="F16148" s="24" t="s">
        <v>28752</v>
      </c>
      <c r="G16148" s="24" t="s">
        <v>28753</v>
      </c>
      <c r="H16148" s="22">
        <v>65473</v>
      </c>
      <c r="I16148" s="24" t="s">
        <v>71</v>
      </c>
      <c r="J16148" s="24" t="s">
        <v>27558</v>
      </c>
      <c r="K16148" s="24" t="s">
        <v>242</v>
      </c>
      <c r="L16148" s="24" t="s">
        <v>242</v>
      </c>
      <c r="M16148" s="22">
        <v>22</v>
      </c>
      <c r="N16148" s="22">
        <v>2</v>
      </c>
      <c r="O16148" s="24" t="s">
        <v>27556</v>
      </c>
      <c r="P16148" s="24" t="s">
        <v>542</v>
      </c>
      <c r="Q16148" s="24" t="s">
        <v>543</v>
      </c>
      <c r="R16148" s="24" t="s">
        <v>543</v>
      </c>
      <c r="S16148" s="24" t="s">
        <v>2931</v>
      </c>
      <c r="T16148" s="23">
        <v>6800</v>
      </c>
      <c r="U16148" s="23">
        <v>1993</v>
      </c>
      <c r="V16148" s="22">
        <v>2022</v>
      </c>
    </row>
    <row r="16149" spans="1:22" ht="39" x14ac:dyDescent="0.2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2">
        <v>66427</v>
      </c>
      <c r="D16149" s="24" t="s">
        <v>245</v>
      </c>
      <c r="E16149" s="22" t="s">
        <v>27554</v>
      </c>
      <c r="F16149" s="24" t="s">
        <v>28754</v>
      </c>
      <c r="G16149" s="24" t="s">
        <v>28755</v>
      </c>
      <c r="H16149" s="22">
        <v>65498</v>
      </c>
      <c r="I16149" s="24" t="s">
        <v>67</v>
      </c>
      <c r="J16149" s="24" t="s">
        <v>3003</v>
      </c>
      <c r="K16149" s="24" t="s">
        <v>242</v>
      </c>
      <c r="L16149" s="24" t="s">
        <v>242</v>
      </c>
      <c r="M16149" s="22">
        <v>22</v>
      </c>
      <c r="N16149" s="22">
        <v>2</v>
      </c>
      <c r="O16149" s="24" t="s">
        <v>27556</v>
      </c>
      <c r="P16149" s="24" t="s">
        <v>542</v>
      </c>
      <c r="Q16149" s="24" t="s">
        <v>543</v>
      </c>
      <c r="R16149" s="24" t="s">
        <v>543</v>
      </c>
      <c r="S16149" s="24" t="s">
        <v>27580</v>
      </c>
      <c r="T16149" s="23">
        <v>8468</v>
      </c>
      <c r="U16149" s="23">
        <v>2481.9299999999998</v>
      </c>
      <c r="V16149" s="22">
        <v>2022</v>
      </c>
    </row>
    <row r="16150" spans="1:22" ht="26.25" x14ac:dyDescent="0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2">
        <v>66428</v>
      </c>
      <c r="D16150" s="24" t="s">
        <v>245</v>
      </c>
      <c r="E16150" s="22" t="s">
        <v>27554</v>
      </c>
      <c r="F16150" s="24" t="s">
        <v>28756</v>
      </c>
      <c r="G16150" s="24" t="s">
        <v>28756</v>
      </c>
      <c r="H16150" s="22">
        <v>65496</v>
      </c>
      <c r="I16150" s="24" t="s">
        <v>79</v>
      </c>
      <c r="J16150" s="24" t="s">
        <v>27560</v>
      </c>
      <c r="K16150" s="24" t="s">
        <v>242</v>
      </c>
      <c r="L16150" s="24" t="s">
        <v>242</v>
      </c>
      <c r="M16150" s="22">
        <v>22</v>
      </c>
      <c r="N16150" s="22">
        <v>2</v>
      </c>
      <c r="O16150" s="24" t="s">
        <v>27556</v>
      </c>
      <c r="P16150" s="24" t="s">
        <v>542</v>
      </c>
      <c r="Q16150" s="24" t="s">
        <v>543</v>
      </c>
      <c r="R16150" s="24" t="s">
        <v>543</v>
      </c>
      <c r="S16150" s="24" t="s">
        <v>1619</v>
      </c>
      <c r="T16150" s="23">
        <v>5266</v>
      </c>
      <c r="U16150" s="23">
        <v>1543.41</v>
      </c>
      <c r="V16150" s="22">
        <v>2022</v>
      </c>
    </row>
    <row r="16151" spans="1:22" ht="39" x14ac:dyDescent="0.2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2">
        <v>66429</v>
      </c>
      <c r="D16151" s="24" t="s">
        <v>245</v>
      </c>
      <c r="E16151" s="22" t="s">
        <v>27554</v>
      </c>
      <c r="F16151" s="24" t="s">
        <v>28757</v>
      </c>
      <c r="G16151" s="24" t="s">
        <v>28757</v>
      </c>
      <c r="H16151" s="22">
        <v>65497</v>
      </c>
      <c r="I16151" s="24" t="s">
        <v>55</v>
      </c>
      <c r="J16151" s="24" t="s">
        <v>3003</v>
      </c>
      <c r="K16151" s="24" t="s">
        <v>242</v>
      </c>
      <c r="L16151" s="24" t="s">
        <v>242</v>
      </c>
      <c r="M16151" s="22">
        <v>22</v>
      </c>
      <c r="N16151" s="22">
        <v>2</v>
      </c>
      <c r="O16151" s="24" t="s">
        <v>27556</v>
      </c>
      <c r="P16151" s="24" t="s">
        <v>542</v>
      </c>
      <c r="Q16151" s="24" t="s">
        <v>543</v>
      </c>
      <c r="R16151" s="24" t="s">
        <v>543</v>
      </c>
      <c r="S16151" s="24" t="s">
        <v>27580</v>
      </c>
      <c r="T16151" s="23">
        <v>9303</v>
      </c>
      <c r="U16151" s="23">
        <v>2726.46</v>
      </c>
      <c r="V16151" s="22">
        <v>2022</v>
      </c>
    </row>
    <row r="16152" spans="1:22" ht="39" x14ac:dyDescent="0.2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2">
        <v>66434</v>
      </c>
      <c r="D16152" s="24" t="s">
        <v>245</v>
      </c>
      <c r="E16152" s="22" t="s">
        <v>27554</v>
      </c>
      <c r="F16152" s="24" t="s">
        <v>28758</v>
      </c>
      <c r="G16152" s="24" t="s">
        <v>6213</v>
      </c>
      <c r="H16152" s="22">
        <v>40577</v>
      </c>
      <c r="I16152" s="24" t="s">
        <v>83</v>
      </c>
      <c r="J16152" s="24" t="s">
        <v>27557</v>
      </c>
      <c r="K16152" s="24" t="s">
        <v>242</v>
      </c>
      <c r="L16152" s="24" t="s">
        <v>242</v>
      </c>
      <c r="M16152" s="22">
        <v>22</v>
      </c>
      <c r="N16152" s="22">
        <v>1</v>
      </c>
      <c r="O16152" s="24" t="s">
        <v>249</v>
      </c>
      <c r="P16152" s="24" t="s">
        <v>241</v>
      </c>
      <c r="Q16152" s="24" t="s">
        <v>250</v>
      </c>
      <c r="R16152" s="24" t="s">
        <v>250</v>
      </c>
      <c r="S16152" s="24" t="s">
        <v>1619</v>
      </c>
      <c r="T16152" s="23">
        <v>535</v>
      </c>
      <c r="U16152" s="23">
        <v>58</v>
      </c>
      <c r="V16152" s="22">
        <v>2022</v>
      </c>
    </row>
    <row r="16153" spans="1:22" ht="39" x14ac:dyDescent="0.2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2">
        <v>66437</v>
      </c>
      <c r="D16153" s="24" t="s">
        <v>245</v>
      </c>
      <c r="E16153" s="22" t="s">
        <v>27554</v>
      </c>
      <c r="F16153" s="24" t="s">
        <v>28759</v>
      </c>
      <c r="G16153" s="24" t="s">
        <v>6213</v>
      </c>
      <c r="H16153" s="22">
        <v>40577</v>
      </c>
      <c r="I16153" s="24" t="s">
        <v>83</v>
      </c>
      <c r="J16153" s="24" t="s">
        <v>27557</v>
      </c>
      <c r="K16153" s="24" t="s">
        <v>242</v>
      </c>
      <c r="L16153" s="24" t="s">
        <v>242</v>
      </c>
      <c r="M16153" s="22">
        <v>22</v>
      </c>
      <c r="N16153" s="22">
        <v>1</v>
      </c>
      <c r="O16153" s="24" t="s">
        <v>249</v>
      </c>
      <c r="P16153" s="24" t="s">
        <v>241</v>
      </c>
      <c r="Q16153" s="24" t="s">
        <v>250</v>
      </c>
      <c r="R16153" s="24" t="s">
        <v>250</v>
      </c>
      <c r="S16153" s="24" t="s">
        <v>1619</v>
      </c>
      <c r="T16153" s="23">
        <v>2518</v>
      </c>
      <c r="U16153" s="23">
        <v>308</v>
      </c>
      <c r="V16153" s="22">
        <v>2022</v>
      </c>
    </row>
    <row r="16154" spans="1:22" ht="39" x14ac:dyDescent="0.2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2">
        <v>66438</v>
      </c>
      <c r="D16154" s="24" t="s">
        <v>245</v>
      </c>
      <c r="E16154" s="22" t="s">
        <v>27554</v>
      </c>
      <c r="F16154" s="24" t="s">
        <v>28760</v>
      </c>
      <c r="G16154" s="24" t="s">
        <v>6213</v>
      </c>
      <c r="H16154" s="22">
        <v>40577</v>
      </c>
      <c r="I16154" s="24" t="s">
        <v>86</v>
      </c>
      <c r="J16154" s="24" t="s">
        <v>27560</v>
      </c>
      <c r="K16154" s="24" t="s">
        <v>242</v>
      </c>
      <c r="L16154" s="24" t="s">
        <v>242</v>
      </c>
      <c r="M16154" s="22">
        <v>22</v>
      </c>
      <c r="N16154" s="22">
        <v>1</v>
      </c>
      <c r="O16154" s="24" t="s">
        <v>249</v>
      </c>
      <c r="P16154" s="24" t="s">
        <v>241</v>
      </c>
      <c r="Q16154" s="24" t="s">
        <v>250</v>
      </c>
      <c r="R16154" s="24" t="s">
        <v>250</v>
      </c>
      <c r="S16154" s="24" t="s">
        <v>1619</v>
      </c>
      <c r="T16154" s="23">
        <v>1192</v>
      </c>
      <c r="U16154" s="23">
        <v>149</v>
      </c>
      <c r="V16154" s="22">
        <v>2022</v>
      </c>
    </row>
    <row r="16155" spans="1:22" ht="26.25" x14ac:dyDescent="0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2">
        <v>66442</v>
      </c>
      <c r="D16155" s="24" t="s">
        <v>245</v>
      </c>
      <c r="E16155" s="22" t="s">
        <v>27554</v>
      </c>
      <c r="F16155" s="24" t="s">
        <v>28761</v>
      </c>
      <c r="G16155" s="24" t="s">
        <v>28762</v>
      </c>
      <c r="H16155" s="22">
        <v>60628</v>
      </c>
      <c r="I16155" s="24" t="s">
        <v>82</v>
      </c>
      <c r="J16155" s="24" t="s">
        <v>27560</v>
      </c>
      <c r="K16155" s="24" t="s">
        <v>242</v>
      </c>
      <c r="L16155" s="24" t="s">
        <v>242</v>
      </c>
      <c r="M16155" s="22">
        <v>22</v>
      </c>
      <c r="N16155" s="22">
        <v>2</v>
      </c>
      <c r="O16155" s="24" t="s">
        <v>27556</v>
      </c>
      <c r="P16155" s="24" t="s">
        <v>542</v>
      </c>
      <c r="Q16155" s="24" t="s">
        <v>543</v>
      </c>
      <c r="R16155" s="24" t="s">
        <v>543</v>
      </c>
      <c r="S16155" s="24" t="s">
        <v>27583</v>
      </c>
      <c r="T16155" s="23">
        <v>19951</v>
      </c>
      <c r="U16155" s="23">
        <v>5847</v>
      </c>
      <c r="V16155" s="22">
        <v>2022</v>
      </c>
    </row>
    <row r="16156" spans="1:22" ht="39" x14ac:dyDescent="0.2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2">
        <v>66444</v>
      </c>
      <c r="D16156" s="24" t="s">
        <v>245</v>
      </c>
      <c r="E16156" s="22" t="s">
        <v>27554</v>
      </c>
      <c r="F16156" s="24" t="s">
        <v>28763</v>
      </c>
      <c r="G16156" s="24" t="s">
        <v>6213</v>
      </c>
      <c r="H16156" s="22">
        <v>40577</v>
      </c>
      <c r="I16156" s="24" t="s">
        <v>83</v>
      </c>
      <c r="J16156" s="24" t="s">
        <v>27557</v>
      </c>
      <c r="K16156" s="24" t="s">
        <v>242</v>
      </c>
      <c r="L16156" s="24" t="s">
        <v>242</v>
      </c>
      <c r="M16156" s="22">
        <v>22</v>
      </c>
      <c r="N16156" s="22">
        <v>1</v>
      </c>
      <c r="O16156" s="24" t="s">
        <v>249</v>
      </c>
      <c r="P16156" s="24" t="s">
        <v>241</v>
      </c>
      <c r="Q16156" s="24" t="s">
        <v>250</v>
      </c>
      <c r="R16156" s="24" t="s">
        <v>250</v>
      </c>
      <c r="S16156" s="24" t="s">
        <v>1619</v>
      </c>
      <c r="T16156" s="23">
        <v>407</v>
      </c>
      <c r="U16156" s="23">
        <v>29</v>
      </c>
      <c r="V16156" s="22">
        <v>2022</v>
      </c>
    </row>
    <row r="16157" spans="1:22" ht="39" x14ac:dyDescent="0.2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2">
        <v>66445</v>
      </c>
      <c r="D16157" s="24" t="s">
        <v>245</v>
      </c>
      <c r="E16157" s="22" t="s">
        <v>27554</v>
      </c>
      <c r="F16157" s="24" t="s">
        <v>28764</v>
      </c>
      <c r="G16157" s="24" t="s">
        <v>6213</v>
      </c>
      <c r="H16157" s="22">
        <v>40577</v>
      </c>
      <c r="I16157" s="24" t="s">
        <v>86</v>
      </c>
      <c r="J16157" s="24" t="s">
        <v>27560</v>
      </c>
      <c r="K16157" s="24" t="s">
        <v>242</v>
      </c>
      <c r="L16157" s="24" t="s">
        <v>242</v>
      </c>
      <c r="M16157" s="22">
        <v>22</v>
      </c>
      <c r="N16157" s="22">
        <v>1</v>
      </c>
      <c r="O16157" s="24" t="s">
        <v>249</v>
      </c>
      <c r="P16157" s="24" t="s">
        <v>241</v>
      </c>
      <c r="Q16157" s="24" t="s">
        <v>250</v>
      </c>
      <c r="R16157" s="24" t="s">
        <v>250</v>
      </c>
      <c r="S16157" s="24" t="s">
        <v>1619</v>
      </c>
      <c r="T16157" s="23">
        <v>541</v>
      </c>
      <c r="U16157" s="23">
        <v>62</v>
      </c>
      <c r="V16157" s="22">
        <v>2022</v>
      </c>
    </row>
    <row r="16158" spans="1:22" ht="39" x14ac:dyDescent="0.2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2">
        <v>66446</v>
      </c>
      <c r="D16158" s="24" t="s">
        <v>245</v>
      </c>
      <c r="E16158" s="22" t="s">
        <v>27554</v>
      </c>
      <c r="F16158" s="24" t="s">
        <v>28765</v>
      </c>
      <c r="G16158" s="24" t="s">
        <v>6213</v>
      </c>
      <c r="H16158" s="22">
        <v>40577</v>
      </c>
      <c r="I16158" s="24" t="s">
        <v>86</v>
      </c>
      <c r="J16158" s="24" t="s">
        <v>27560</v>
      </c>
      <c r="K16158" s="24" t="s">
        <v>242</v>
      </c>
      <c r="L16158" s="24" t="s">
        <v>242</v>
      </c>
      <c r="M16158" s="22">
        <v>22</v>
      </c>
      <c r="N16158" s="22">
        <v>1</v>
      </c>
      <c r="O16158" s="24" t="s">
        <v>249</v>
      </c>
      <c r="P16158" s="24" t="s">
        <v>241</v>
      </c>
      <c r="Q16158" s="24" t="s">
        <v>250</v>
      </c>
      <c r="R16158" s="24" t="s">
        <v>250</v>
      </c>
      <c r="S16158" s="24" t="s">
        <v>1619</v>
      </c>
      <c r="T16158" s="23">
        <v>846</v>
      </c>
      <c r="U16158" s="23">
        <v>102</v>
      </c>
      <c r="V16158" s="22">
        <v>2022</v>
      </c>
    </row>
    <row r="16159" spans="1:22" ht="39" x14ac:dyDescent="0.2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2">
        <v>66448</v>
      </c>
      <c r="D16159" s="24" t="s">
        <v>245</v>
      </c>
      <c r="E16159" s="22" t="s">
        <v>27554</v>
      </c>
      <c r="F16159" s="24" t="s">
        <v>28766</v>
      </c>
      <c r="G16159" s="24" t="s">
        <v>6213</v>
      </c>
      <c r="H16159" s="22">
        <v>40577</v>
      </c>
      <c r="I16159" s="24" t="s">
        <v>86</v>
      </c>
      <c r="J16159" s="24" t="s">
        <v>27560</v>
      </c>
      <c r="K16159" s="24" t="s">
        <v>242</v>
      </c>
      <c r="L16159" s="24" t="s">
        <v>242</v>
      </c>
      <c r="M16159" s="22">
        <v>22</v>
      </c>
      <c r="N16159" s="22">
        <v>1</v>
      </c>
      <c r="O16159" s="24" t="s">
        <v>249</v>
      </c>
      <c r="P16159" s="24" t="s">
        <v>241</v>
      </c>
      <c r="Q16159" s="24" t="s">
        <v>250</v>
      </c>
      <c r="R16159" s="24" t="s">
        <v>250</v>
      </c>
      <c r="S16159" s="24" t="s">
        <v>1619</v>
      </c>
      <c r="T16159" s="23">
        <v>679</v>
      </c>
      <c r="U16159" s="23">
        <v>84</v>
      </c>
      <c r="V16159" s="22">
        <v>2022</v>
      </c>
    </row>
    <row r="16160" spans="1:22" ht="39" x14ac:dyDescent="0.2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2">
        <v>66454</v>
      </c>
      <c r="D16160" s="24" t="s">
        <v>245</v>
      </c>
      <c r="E16160" s="22" t="s">
        <v>27554</v>
      </c>
      <c r="F16160" s="24" t="s">
        <v>28767</v>
      </c>
      <c r="G16160" s="24" t="s">
        <v>6213</v>
      </c>
      <c r="H16160" s="22">
        <v>40577</v>
      </c>
      <c r="I16160" s="24" t="s">
        <v>86</v>
      </c>
      <c r="J16160" s="24" t="s">
        <v>27560</v>
      </c>
      <c r="K16160" s="24" t="s">
        <v>242</v>
      </c>
      <c r="L16160" s="24" t="s">
        <v>242</v>
      </c>
      <c r="M16160" s="22">
        <v>22</v>
      </c>
      <c r="N16160" s="22">
        <v>1</v>
      </c>
      <c r="O16160" s="24" t="s">
        <v>249</v>
      </c>
      <c r="P16160" s="24" t="s">
        <v>241</v>
      </c>
      <c r="Q16160" s="24" t="s">
        <v>250</v>
      </c>
      <c r="R16160" s="24" t="s">
        <v>250</v>
      </c>
      <c r="S16160" s="24" t="s">
        <v>1619</v>
      </c>
      <c r="T16160" s="23">
        <v>171</v>
      </c>
      <c r="U16160" s="23">
        <v>20</v>
      </c>
      <c r="V16160" s="22">
        <v>2022</v>
      </c>
    </row>
    <row r="16161" spans="1:22" ht="39" x14ac:dyDescent="0.2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2">
        <v>66455</v>
      </c>
      <c r="D16161" s="24" t="s">
        <v>245</v>
      </c>
      <c r="E16161" s="22" t="s">
        <v>27554</v>
      </c>
      <c r="F16161" s="24" t="s">
        <v>28768</v>
      </c>
      <c r="G16161" s="24" t="s">
        <v>14267</v>
      </c>
      <c r="H16161" s="22">
        <v>57128</v>
      </c>
      <c r="I16161" s="24" t="s">
        <v>55</v>
      </c>
      <c r="J16161" s="24" t="s">
        <v>3003</v>
      </c>
      <c r="K16161" s="24" t="s">
        <v>242</v>
      </c>
      <c r="L16161" s="24" t="s">
        <v>242</v>
      </c>
      <c r="M16161" s="22">
        <v>22</v>
      </c>
      <c r="N16161" s="22">
        <v>2</v>
      </c>
      <c r="O16161" s="24" t="s">
        <v>27556</v>
      </c>
      <c r="P16161" s="24" t="s">
        <v>8796</v>
      </c>
      <c r="Q16161" s="24" t="s">
        <v>274</v>
      </c>
      <c r="R16161" s="24" t="s">
        <v>274</v>
      </c>
      <c r="S16161" s="24" t="s">
        <v>27580</v>
      </c>
      <c r="T16161" s="23">
        <v>25407</v>
      </c>
      <c r="U16161" s="23">
        <v>4084</v>
      </c>
      <c r="V16161" s="22">
        <v>2022</v>
      </c>
    </row>
    <row r="16162" spans="1:22" ht="39" x14ac:dyDescent="0.2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2">
        <v>66456</v>
      </c>
      <c r="D16162" s="24" t="s">
        <v>245</v>
      </c>
      <c r="E16162" s="22" t="s">
        <v>27554</v>
      </c>
      <c r="F16162" s="24" t="s">
        <v>28769</v>
      </c>
      <c r="G16162" s="24" t="s">
        <v>14267</v>
      </c>
      <c r="H16162" s="22">
        <v>57128</v>
      </c>
      <c r="I16162" s="24" t="s">
        <v>53</v>
      </c>
      <c r="J16162" s="24" t="s">
        <v>27573</v>
      </c>
      <c r="K16162" s="24" t="s">
        <v>242</v>
      </c>
      <c r="L16162" s="24" t="s">
        <v>242</v>
      </c>
      <c r="M16162" s="22">
        <v>22</v>
      </c>
      <c r="N16162" s="22">
        <v>2</v>
      </c>
      <c r="O16162" s="24" t="s">
        <v>27556</v>
      </c>
      <c r="P16162" s="24" t="s">
        <v>8796</v>
      </c>
      <c r="Q16162" s="24" t="s">
        <v>274</v>
      </c>
      <c r="R16162" s="24" t="s">
        <v>274</v>
      </c>
      <c r="S16162" s="24" t="s">
        <v>27581</v>
      </c>
      <c r="T16162" s="23">
        <v>4396</v>
      </c>
      <c r="U16162" s="23">
        <v>714</v>
      </c>
      <c r="V16162" s="22">
        <v>2022</v>
      </c>
    </row>
    <row r="16163" spans="1:22" ht="39" x14ac:dyDescent="0.2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2">
        <v>66457</v>
      </c>
      <c r="D16163" s="24" t="s">
        <v>245</v>
      </c>
      <c r="E16163" s="22" t="s">
        <v>27554</v>
      </c>
      <c r="F16163" s="24" t="s">
        <v>28770</v>
      </c>
      <c r="G16163" s="24" t="s">
        <v>14267</v>
      </c>
      <c r="H16163" s="22">
        <v>57128</v>
      </c>
      <c r="I16163" s="24" t="s">
        <v>82</v>
      </c>
      <c r="J16163" s="24" t="s">
        <v>27560</v>
      </c>
      <c r="K16163" s="24" t="s">
        <v>242</v>
      </c>
      <c r="L16163" s="24" t="s">
        <v>242</v>
      </c>
      <c r="M16163" s="22">
        <v>22</v>
      </c>
      <c r="N16163" s="22">
        <v>2</v>
      </c>
      <c r="O16163" s="24" t="s">
        <v>27556</v>
      </c>
      <c r="P16163" s="24" t="s">
        <v>8796</v>
      </c>
      <c r="Q16163" s="24" t="s">
        <v>274</v>
      </c>
      <c r="R16163" s="24" t="s">
        <v>274</v>
      </c>
      <c r="S16163" s="24" t="s">
        <v>27583</v>
      </c>
      <c r="T16163" s="23">
        <v>137978</v>
      </c>
      <c r="U16163" s="23">
        <v>15193</v>
      </c>
      <c r="V16163" s="22">
        <v>2022</v>
      </c>
    </row>
    <row r="16164" spans="1:22" ht="39" x14ac:dyDescent="0.2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2">
        <v>66458</v>
      </c>
      <c r="D16164" s="24" t="s">
        <v>245</v>
      </c>
      <c r="E16164" s="22" t="s">
        <v>27554</v>
      </c>
      <c r="F16164" s="24" t="s">
        <v>28771</v>
      </c>
      <c r="G16164" s="24" t="s">
        <v>14267</v>
      </c>
      <c r="H16164" s="22">
        <v>57128</v>
      </c>
      <c r="I16164" s="24" t="s">
        <v>53</v>
      </c>
      <c r="J16164" s="24" t="s">
        <v>27573</v>
      </c>
      <c r="K16164" s="24" t="s">
        <v>242</v>
      </c>
      <c r="L16164" s="24" t="s">
        <v>242</v>
      </c>
      <c r="M16164" s="22">
        <v>22</v>
      </c>
      <c r="N16164" s="22">
        <v>2</v>
      </c>
      <c r="O16164" s="24" t="s">
        <v>27556</v>
      </c>
      <c r="P16164" s="24" t="s">
        <v>8796</v>
      </c>
      <c r="Q16164" s="24" t="s">
        <v>274</v>
      </c>
      <c r="R16164" s="24" t="s">
        <v>274</v>
      </c>
      <c r="S16164" s="24" t="s">
        <v>27581</v>
      </c>
      <c r="T16164" s="23">
        <v>60719</v>
      </c>
      <c r="U16164" s="23">
        <v>9253</v>
      </c>
      <c r="V16164" s="22">
        <v>2022</v>
      </c>
    </row>
    <row r="16165" spans="1:22" ht="26.25" x14ac:dyDescent="0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2">
        <v>66459</v>
      </c>
      <c r="D16165" s="24" t="s">
        <v>245</v>
      </c>
      <c r="E16165" s="22" t="s">
        <v>27554</v>
      </c>
      <c r="F16165" s="24" t="s">
        <v>28772</v>
      </c>
      <c r="G16165" s="24" t="s">
        <v>14267</v>
      </c>
      <c r="H16165" s="22">
        <v>57128</v>
      </c>
      <c r="I16165" s="24" t="s">
        <v>53</v>
      </c>
      <c r="J16165" s="24" t="s">
        <v>27573</v>
      </c>
      <c r="K16165" s="24" t="s">
        <v>242</v>
      </c>
      <c r="L16165" s="24" t="s">
        <v>242</v>
      </c>
      <c r="M16165" s="22">
        <v>22</v>
      </c>
      <c r="N16165" s="22">
        <v>2</v>
      </c>
      <c r="O16165" s="24" t="s">
        <v>27556</v>
      </c>
      <c r="P16165" s="24" t="s">
        <v>8796</v>
      </c>
      <c r="Q16165" s="24" t="s">
        <v>274</v>
      </c>
      <c r="R16165" s="24" t="s">
        <v>274</v>
      </c>
      <c r="S16165" s="24" t="s">
        <v>27581</v>
      </c>
      <c r="T16165" s="23">
        <v>51867</v>
      </c>
      <c r="U16165" s="23">
        <v>7094</v>
      </c>
      <c r="V16165" s="22">
        <v>2022</v>
      </c>
    </row>
    <row r="16166" spans="1:22" ht="39" x14ac:dyDescent="0.2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2">
        <v>66460</v>
      </c>
      <c r="D16166" s="24" t="s">
        <v>245</v>
      </c>
      <c r="E16166" s="22" t="s">
        <v>27554</v>
      </c>
      <c r="F16166" s="24" t="s">
        <v>28773</v>
      </c>
      <c r="G16166" s="24" t="s">
        <v>14267</v>
      </c>
      <c r="H16166" s="22">
        <v>57128</v>
      </c>
      <c r="I16166" s="24" t="s">
        <v>82</v>
      </c>
      <c r="J16166" s="24" t="s">
        <v>27560</v>
      </c>
      <c r="K16166" s="24" t="s">
        <v>242</v>
      </c>
      <c r="L16166" s="24" t="s">
        <v>242</v>
      </c>
      <c r="M16166" s="22">
        <v>22</v>
      </c>
      <c r="N16166" s="22">
        <v>2</v>
      </c>
      <c r="O16166" s="24" t="s">
        <v>27556</v>
      </c>
      <c r="P16166" s="24" t="s">
        <v>8796</v>
      </c>
      <c r="Q16166" s="24" t="s">
        <v>274</v>
      </c>
      <c r="R16166" s="24" t="s">
        <v>274</v>
      </c>
      <c r="S16166" s="24" t="s">
        <v>27583</v>
      </c>
      <c r="T16166" s="23">
        <v>96952</v>
      </c>
      <c r="U16166" s="23">
        <v>15193</v>
      </c>
      <c r="V16166" s="22">
        <v>2022</v>
      </c>
    </row>
    <row r="16167" spans="1:22" ht="39" x14ac:dyDescent="0.2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2">
        <v>66464</v>
      </c>
      <c r="D16167" s="24" t="s">
        <v>245</v>
      </c>
      <c r="E16167" s="22" t="s">
        <v>27554</v>
      </c>
      <c r="F16167" s="24" t="s">
        <v>28774</v>
      </c>
      <c r="G16167" s="24" t="s">
        <v>6213</v>
      </c>
      <c r="H16167" s="22">
        <v>40577</v>
      </c>
      <c r="I16167" s="24" t="s">
        <v>83</v>
      </c>
      <c r="J16167" s="24" t="s">
        <v>27557</v>
      </c>
      <c r="K16167" s="24" t="s">
        <v>242</v>
      </c>
      <c r="L16167" s="24" t="s">
        <v>242</v>
      </c>
      <c r="M16167" s="22">
        <v>22</v>
      </c>
      <c r="N16167" s="22">
        <v>1</v>
      </c>
      <c r="O16167" s="24" t="s">
        <v>249</v>
      </c>
      <c r="P16167" s="24" t="s">
        <v>241</v>
      </c>
      <c r="Q16167" s="24" t="s">
        <v>250</v>
      </c>
      <c r="R16167" s="24" t="s">
        <v>250</v>
      </c>
      <c r="S16167" s="24" t="s">
        <v>1619</v>
      </c>
      <c r="T16167" s="23">
        <v>2333</v>
      </c>
      <c r="U16167" s="23">
        <v>280</v>
      </c>
      <c r="V16167" s="22">
        <v>2022</v>
      </c>
    </row>
    <row r="16168" spans="1:22" ht="26.25" x14ac:dyDescent="0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2">
        <v>66465</v>
      </c>
      <c r="D16168" s="24" t="s">
        <v>245</v>
      </c>
      <c r="E16168" s="22" t="s">
        <v>27554</v>
      </c>
      <c r="F16168" s="24" t="s">
        <v>28775</v>
      </c>
      <c r="G16168" s="24" t="s">
        <v>28775</v>
      </c>
      <c r="H16168" s="22">
        <v>65521</v>
      </c>
      <c r="I16168" s="24" t="s">
        <v>75</v>
      </c>
      <c r="J16168" s="24" t="s">
        <v>27562</v>
      </c>
      <c r="K16168" s="24" t="s">
        <v>242</v>
      </c>
      <c r="L16168" s="24" t="s">
        <v>242</v>
      </c>
      <c r="M16168" s="22">
        <v>22</v>
      </c>
      <c r="N16168" s="22">
        <v>2</v>
      </c>
      <c r="O16168" s="24" t="s">
        <v>27556</v>
      </c>
      <c r="P16168" s="24" t="s">
        <v>542</v>
      </c>
      <c r="Q16168" s="24" t="s">
        <v>543</v>
      </c>
      <c r="R16168" s="24" t="s">
        <v>543</v>
      </c>
      <c r="S16168" s="24" t="s">
        <v>27586</v>
      </c>
      <c r="T16168" s="23">
        <v>33926</v>
      </c>
      <c r="U16168" s="23">
        <v>9943</v>
      </c>
      <c r="V16168" s="22">
        <v>2022</v>
      </c>
    </row>
    <row r="16169" spans="1:22" ht="26.25" x14ac:dyDescent="0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2">
        <v>66466</v>
      </c>
      <c r="D16169" s="24" t="s">
        <v>245</v>
      </c>
      <c r="E16169" s="22" t="s">
        <v>27554</v>
      </c>
      <c r="F16169" s="24" t="s">
        <v>28776</v>
      </c>
      <c r="G16169" s="24" t="s">
        <v>28776</v>
      </c>
      <c r="H16169" s="22">
        <v>65522</v>
      </c>
      <c r="I16169" s="24" t="s">
        <v>53</v>
      </c>
      <c r="J16169" s="24" t="s">
        <v>27573</v>
      </c>
      <c r="K16169" s="24" t="s">
        <v>242</v>
      </c>
      <c r="L16169" s="24" t="s">
        <v>242</v>
      </c>
      <c r="M16169" s="22">
        <v>22</v>
      </c>
      <c r="N16169" s="22">
        <v>2</v>
      </c>
      <c r="O16169" s="24" t="s">
        <v>27556</v>
      </c>
      <c r="P16169" s="24" t="s">
        <v>542</v>
      </c>
      <c r="Q16169" s="24" t="s">
        <v>543</v>
      </c>
      <c r="R16169" s="24" t="s">
        <v>543</v>
      </c>
      <c r="S16169" s="24" t="s">
        <v>27594</v>
      </c>
      <c r="T16169" s="23">
        <v>815</v>
      </c>
      <c r="U16169" s="23">
        <v>239</v>
      </c>
      <c r="V16169" s="22">
        <v>2022</v>
      </c>
    </row>
    <row r="16170" spans="1:22" ht="26.25" x14ac:dyDescent="0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2">
        <v>66468</v>
      </c>
      <c r="D16170" s="24" t="s">
        <v>245</v>
      </c>
      <c r="E16170" s="22" t="s">
        <v>27554</v>
      </c>
      <c r="F16170" s="24" t="s">
        <v>28777</v>
      </c>
      <c r="G16170" s="24" t="s">
        <v>14545</v>
      </c>
      <c r="H16170" s="22">
        <v>60947</v>
      </c>
      <c r="I16170" s="24" t="s">
        <v>53</v>
      </c>
      <c r="J16170" s="24" t="s">
        <v>27573</v>
      </c>
      <c r="K16170" s="24" t="s">
        <v>242</v>
      </c>
      <c r="L16170" s="24" t="s">
        <v>242</v>
      </c>
      <c r="M16170" s="22">
        <v>22</v>
      </c>
      <c r="N16170" s="22">
        <v>2</v>
      </c>
      <c r="O16170" s="24" t="s">
        <v>27556</v>
      </c>
      <c r="P16170" s="24" t="s">
        <v>542</v>
      </c>
      <c r="Q16170" s="24" t="s">
        <v>543</v>
      </c>
      <c r="R16170" s="24" t="s">
        <v>543</v>
      </c>
      <c r="S16170" s="24" t="s">
        <v>27581</v>
      </c>
      <c r="T16170" s="23">
        <v>5160</v>
      </c>
      <c r="U16170" s="23">
        <v>1512</v>
      </c>
      <c r="V16170" s="22">
        <v>2022</v>
      </c>
    </row>
    <row r="16171" spans="1:22" ht="26.25" x14ac:dyDescent="0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2">
        <v>66469</v>
      </c>
      <c r="D16171" s="24" t="s">
        <v>245</v>
      </c>
      <c r="E16171" s="22" t="s">
        <v>27554</v>
      </c>
      <c r="F16171" s="24" t="s">
        <v>28778</v>
      </c>
      <c r="G16171" s="24" t="s">
        <v>14545</v>
      </c>
      <c r="H16171" s="22">
        <v>60947</v>
      </c>
      <c r="I16171" s="24" t="s">
        <v>53</v>
      </c>
      <c r="J16171" s="24" t="s">
        <v>27573</v>
      </c>
      <c r="K16171" s="24" t="s">
        <v>242</v>
      </c>
      <c r="L16171" s="24" t="s">
        <v>242</v>
      </c>
      <c r="M16171" s="22">
        <v>22</v>
      </c>
      <c r="N16171" s="22">
        <v>2</v>
      </c>
      <c r="O16171" s="24" t="s">
        <v>27556</v>
      </c>
      <c r="P16171" s="24" t="s">
        <v>542</v>
      </c>
      <c r="Q16171" s="24" t="s">
        <v>543</v>
      </c>
      <c r="R16171" s="24" t="s">
        <v>543</v>
      </c>
      <c r="S16171" s="24" t="s">
        <v>27581</v>
      </c>
      <c r="T16171" s="23">
        <v>5366</v>
      </c>
      <c r="U16171" s="23">
        <v>1573</v>
      </c>
      <c r="V16171" s="22">
        <v>2022</v>
      </c>
    </row>
    <row r="16172" spans="1:22" ht="26.25" x14ac:dyDescent="0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2">
        <v>66470</v>
      </c>
      <c r="D16172" s="24" t="s">
        <v>245</v>
      </c>
      <c r="E16172" s="22" t="s">
        <v>27554</v>
      </c>
      <c r="F16172" s="24" t="s">
        <v>28779</v>
      </c>
      <c r="G16172" s="24" t="s">
        <v>14545</v>
      </c>
      <c r="H16172" s="22">
        <v>60947</v>
      </c>
      <c r="I16172" s="24" t="s">
        <v>53</v>
      </c>
      <c r="J16172" s="24" t="s">
        <v>27573</v>
      </c>
      <c r="K16172" s="24" t="s">
        <v>242</v>
      </c>
      <c r="L16172" s="24" t="s">
        <v>242</v>
      </c>
      <c r="M16172" s="22">
        <v>22</v>
      </c>
      <c r="N16172" s="22">
        <v>2</v>
      </c>
      <c r="O16172" s="24" t="s">
        <v>27556</v>
      </c>
      <c r="P16172" s="24" t="s">
        <v>542</v>
      </c>
      <c r="Q16172" s="24" t="s">
        <v>543</v>
      </c>
      <c r="R16172" s="24" t="s">
        <v>543</v>
      </c>
      <c r="S16172" s="24" t="s">
        <v>27581</v>
      </c>
      <c r="T16172" s="23">
        <v>5340</v>
      </c>
      <c r="U16172" s="23">
        <v>1565</v>
      </c>
      <c r="V16172" s="22">
        <v>2022</v>
      </c>
    </row>
    <row r="16173" spans="1:22" ht="39" x14ac:dyDescent="0.2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2">
        <v>66472</v>
      </c>
      <c r="D16173" s="24" t="s">
        <v>248</v>
      </c>
      <c r="E16173" s="22" t="s">
        <v>27554</v>
      </c>
      <c r="F16173" s="24" t="s">
        <v>28780</v>
      </c>
      <c r="G16173" s="24" t="s">
        <v>28781</v>
      </c>
      <c r="H16173" s="22">
        <v>65525</v>
      </c>
      <c r="I16173" s="24" t="s">
        <v>53</v>
      </c>
      <c r="J16173" s="24" t="s">
        <v>27573</v>
      </c>
      <c r="K16173" s="24" t="s">
        <v>242</v>
      </c>
      <c r="L16173" s="24" t="s">
        <v>242</v>
      </c>
      <c r="M16173" s="22">
        <v>112</v>
      </c>
      <c r="N16173" s="22">
        <v>7</v>
      </c>
      <c r="O16173" s="24" t="s">
        <v>27561</v>
      </c>
      <c r="P16173" s="24" t="s">
        <v>241</v>
      </c>
      <c r="Q16173" s="24" t="s">
        <v>274</v>
      </c>
      <c r="R16173" s="24" t="s">
        <v>274</v>
      </c>
      <c r="S16173" s="24" t="s">
        <v>27581</v>
      </c>
      <c r="T16173" s="23">
        <v>0</v>
      </c>
      <c r="U16173" s="23">
        <v>0</v>
      </c>
      <c r="V16173" s="22">
        <v>2022</v>
      </c>
    </row>
    <row r="16174" spans="1:22" ht="39" x14ac:dyDescent="0.2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2">
        <v>66472</v>
      </c>
      <c r="D16174" s="24" t="s">
        <v>248</v>
      </c>
      <c r="E16174" s="22" t="s">
        <v>27554</v>
      </c>
      <c r="F16174" s="24" t="s">
        <v>28780</v>
      </c>
      <c r="G16174" s="24" t="s">
        <v>28781</v>
      </c>
      <c r="H16174" s="22">
        <v>65525</v>
      </c>
      <c r="I16174" s="24" t="s">
        <v>53</v>
      </c>
      <c r="J16174" s="24" t="s">
        <v>27573</v>
      </c>
      <c r="K16174" s="24" t="s">
        <v>242</v>
      </c>
      <c r="L16174" s="24" t="s">
        <v>242</v>
      </c>
      <c r="M16174" s="22">
        <v>112</v>
      </c>
      <c r="N16174" s="22">
        <v>7</v>
      </c>
      <c r="O16174" s="24" t="s">
        <v>27561</v>
      </c>
      <c r="P16174" s="24" t="s">
        <v>241</v>
      </c>
      <c r="Q16174" s="24" t="s">
        <v>460</v>
      </c>
      <c r="R16174" s="24" t="s">
        <v>27559</v>
      </c>
      <c r="S16174" s="24" t="s">
        <v>27581</v>
      </c>
      <c r="T16174" s="23">
        <v>0</v>
      </c>
      <c r="U16174" s="23">
        <v>0</v>
      </c>
      <c r="V16174" s="22">
        <v>2022</v>
      </c>
    </row>
    <row r="16175" spans="1:22" ht="26.25" x14ac:dyDescent="0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2">
        <v>66473</v>
      </c>
      <c r="D16175" s="24" t="s">
        <v>245</v>
      </c>
      <c r="E16175" s="22" t="s">
        <v>27554</v>
      </c>
      <c r="F16175" s="24" t="s">
        <v>28782</v>
      </c>
      <c r="G16175" s="24" t="s">
        <v>28762</v>
      </c>
      <c r="H16175" s="22">
        <v>60628</v>
      </c>
      <c r="I16175" s="24" t="s">
        <v>82</v>
      </c>
      <c r="J16175" s="24" t="s">
        <v>27560</v>
      </c>
      <c r="K16175" s="24" t="s">
        <v>242</v>
      </c>
      <c r="L16175" s="24" t="s">
        <v>242</v>
      </c>
      <c r="M16175" s="22">
        <v>22</v>
      </c>
      <c r="N16175" s="22">
        <v>2</v>
      </c>
      <c r="O16175" s="24" t="s">
        <v>27556</v>
      </c>
      <c r="P16175" s="24" t="s">
        <v>542</v>
      </c>
      <c r="Q16175" s="24" t="s">
        <v>543</v>
      </c>
      <c r="R16175" s="24" t="s">
        <v>543</v>
      </c>
      <c r="S16175" s="24" t="s">
        <v>27583</v>
      </c>
      <c r="T16175" s="23">
        <v>5042</v>
      </c>
      <c r="U16175" s="23">
        <v>1478</v>
      </c>
      <c r="V16175" s="22">
        <v>2022</v>
      </c>
    </row>
    <row r="16176" spans="1:22" ht="51.75" x14ac:dyDescent="0.2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2">
        <v>66474</v>
      </c>
      <c r="D16176" s="24" t="s">
        <v>245</v>
      </c>
      <c r="E16176" s="22" t="s">
        <v>27554</v>
      </c>
      <c r="F16176" s="24" t="s">
        <v>28783</v>
      </c>
      <c r="G16176" s="24" t="s">
        <v>28784</v>
      </c>
      <c r="H16176" s="22">
        <v>65504</v>
      </c>
      <c r="I16176" s="24" t="s">
        <v>67</v>
      </c>
      <c r="J16176" s="24" t="s">
        <v>3003</v>
      </c>
      <c r="K16176" s="24" t="s">
        <v>242</v>
      </c>
      <c r="L16176" s="24" t="s">
        <v>242</v>
      </c>
      <c r="M16176" s="22">
        <v>22</v>
      </c>
      <c r="N16176" s="22">
        <v>2</v>
      </c>
      <c r="O16176" s="24" t="s">
        <v>27556</v>
      </c>
      <c r="P16176" s="24" t="s">
        <v>538</v>
      </c>
      <c r="Q16176" s="24" t="s">
        <v>539</v>
      </c>
      <c r="R16176" s="24" t="s">
        <v>1646</v>
      </c>
      <c r="S16176" s="24" t="s">
        <v>27580</v>
      </c>
      <c r="T16176" s="23">
        <v>0</v>
      </c>
      <c r="U16176" s="23">
        <v>-11</v>
      </c>
      <c r="V16176" s="22">
        <v>2022</v>
      </c>
    </row>
    <row r="16177" spans="1:22" ht="51.75" x14ac:dyDescent="0.2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2">
        <v>66474</v>
      </c>
      <c r="D16177" s="24" t="s">
        <v>245</v>
      </c>
      <c r="E16177" s="22" t="s">
        <v>27554</v>
      </c>
      <c r="F16177" s="24" t="s">
        <v>28783</v>
      </c>
      <c r="G16177" s="24" t="s">
        <v>28784</v>
      </c>
      <c r="H16177" s="22">
        <v>65504</v>
      </c>
      <c r="I16177" s="24" t="s">
        <v>67</v>
      </c>
      <c r="J16177" s="24" t="s">
        <v>3003</v>
      </c>
      <c r="K16177" s="24" t="s">
        <v>242</v>
      </c>
      <c r="L16177" s="24" t="s">
        <v>242</v>
      </c>
      <c r="M16177" s="22">
        <v>22</v>
      </c>
      <c r="N16177" s="22">
        <v>2</v>
      </c>
      <c r="O16177" s="24" t="s">
        <v>27556</v>
      </c>
      <c r="P16177" s="24" t="s">
        <v>542</v>
      </c>
      <c r="Q16177" s="24" t="s">
        <v>543</v>
      </c>
      <c r="R16177" s="24" t="s">
        <v>543</v>
      </c>
      <c r="S16177" s="24" t="s">
        <v>27580</v>
      </c>
      <c r="T16177" s="23">
        <v>6851</v>
      </c>
      <c r="U16177" s="23">
        <v>2008</v>
      </c>
      <c r="V16177" s="22">
        <v>2022</v>
      </c>
    </row>
    <row r="16178" spans="1:22" ht="26.25" x14ac:dyDescent="0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2">
        <v>66481</v>
      </c>
      <c r="D16178" s="24" t="s">
        <v>245</v>
      </c>
      <c r="E16178" s="22" t="s">
        <v>27554</v>
      </c>
      <c r="F16178" s="24" t="s">
        <v>28785</v>
      </c>
      <c r="G16178" s="24" t="s">
        <v>28786</v>
      </c>
      <c r="H16178" s="22">
        <v>65480</v>
      </c>
      <c r="I16178" s="24" t="s">
        <v>82</v>
      </c>
      <c r="J16178" s="24" t="s">
        <v>27560</v>
      </c>
      <c r="K16178" s="24" t="s">
        <v>242</v>
      </c>
      <c r="L16178" s="24" t="s">
        <v>242</v>
      </c>
      <c r="M16178" s="22">
        <v>22</v>
      </c>
      <c r="N16178" s="22">
        <v>2</v>
      </c>
      <c r="O16178" s="24" t="s">
        <v>27556</v>
      </c>
      <c r="P16178" s="24" t="s">
        <v>542</v>
      </c>
      <c r="Q16178" s="24" t="s">
        <v>543</v>
      </c>
      <c r="R16178" s="24" t="s">
        <v>543</v>
      </c>
      <c r="S16178" s="24" t="s">
        <v>27583</v>
      </c>
      <c r="T16178" s="23">
        <v>9512</v>
      </c>
      <c r="U16178" s="23">
        <v>2788</v>
      </c>
      <c r="V16178" s="22">
        <v>2022</v>
      </c>
    </row>
    <row r="16179" spans="1:22" ht="26.25" x14ac:dyDescent="0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2">
        <v>66482</v>
      </c>
      <c r="D16179" s="24" t="s">
        <v>245</v>
      </c>
      <c r="E16179" s="22" t="s">
        <v>27554</v>
      </c>
      <c r="F16179" s="24" t="s">
        <v>28787</v>
      </c>
      <c r="G16179" s="24" t="s">
        <v>28786</v>
      </c>
      <c r="H16179" s="22">
        <v>65480</v>
      </c>
      <c r="I16179" s="24" t="s">
        <v>82</v>
      </c>
      <c r="J16179" s="24" t="s">
        <v>27560</v>
      </c>
      <c r="K16179" s="24" t="s">
        <v>242</v>
      </c>
      <c r="L16179" s="24" t="s">
        <v>242</v>
      </c>
      <c r="M16179" s="22">
        <v>22</v>
      </c>
      <c r="N16179" s="22">
        <v>2</v>
      </c>
      <c r="O16179" s="24" t="s">
        <v>27556</v>
      </c>
      <c r="P16179" s="24" t="s">
        <v>542</v>
      </c>
      <c r="Q16179" s="24" t="s">
        <v>543</v>
      </c>
      <c r="R16179" s="24" t="s">
        <v>543</v>
      </c>
      <c r="S16179" s="24" t="s">
        <v>27583</v>
      </c>
      <c r="T16179" s="23">
        <v>15464</v>
      </c>
      <c r="U16179" s="23">
        <v>4532</v>
      </c>
      <c r="V16179" s="22">
        <v>2022</v>
      </c>
    </row>
    <row r="16180" spans="1:22" ht="26.25" x14ac:dyDescent="0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2">
        <v>66483</v>
      </c>
      <c r="D16180" s="24" t="s">
        <v>245</v>
      </c>
      <c r="E16180" s="22" t="s">
        <v>27554</v>
      </c>
      <c r="F16180" s="24" t="s">
        <v>28788</v>
      </c>
      <c r="G16180" s="24" t="s">
        <v>28786</v>
      </c>
      <c r="H16180" s="22">
        <v>65480</v>
      </c>
      <c r="I16180" s="24" t="s">
        <v>82</v>
      </c>
      <c r="J16180" s="24" t="s">
        <v>27560</v>
      </c>
      <c r="K16180" s="24" t="s">
        <v>242</v>
      </c>
      <c r="L16180" s="24" t="s">
        <v>242</v>
      </c>
      <c r="M16180" s="22">
        <v>22</v>
      </c>
      <c r="N16180" s="22">
        <v>2</v>
      </c>
      <c r="O16180" s="24" t="s">
        <v>27556</v>
      </c>
      <c r="P16180" s="24" t="s">
        <v>542</v>
      </c>
      <c r="Q16180" s="24" t="s">
        <v>543</v>
      </c>
      <c r="R16180" s="24" t="s">
        <v>543</v>
      </c>
      <c r="S16180" s="24" t="s">
        <v>27583</v>
      </c>
      <c r="T16180" s="23">
        <v>32194</v>
      </c>
      <c r="U16180" s="23">
        <v>9436</v>
      </c>
      <c r="V16180" s="22">
        <v>2022</v>
      </c>
    </row>
    <row r="16181" spans="1:22" ht="26.25" x14ac:dyDescent="0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2">
        <v>66485</v>
      </c>
      <c r="D16181" s="24" t="s">
        <v>245</v>
      </c>
      <c r="E16181" s="22" t="s">
        <v>27554</v>
      </c>
      <c r="F16181" s="24" t="s">
        <v>6650</v>
      </c>
      <c r="G16181" s="24" t="s">
        <v>28786</v>
      </c>
      <c r="H16181" s="22">
        <v>65480</v>
      </c>
      <c r="I16181" s="24" t="s">
        <v>79</v>
      </c>
      <c r="J16181" s="24" t="s">
        <v>27560</v>
      </c>
      <c r="K16181" s="24" t="s">
        <v>242</v>
      </c>
      <c r="L16181" s="24" t="s">
        <v>242</v>
      </c>
      <c r="M16181" s="22">
        <v>22</v>
      </c>
      <c r="N16181" s="22">
        <v>2</v>
      </c>
      <c r="O16181" s="24" t="s">
        <v>27556</v>
      </c>
      <c r="P16181" s="24" t="s">
        <v>542</v>
      </c>
      <c r="Q16181" s="24" t="s">
        <v>543</v>
      </c>
      <c r="R16181" s="24" t="s">
        <v>543</v>
      </c>
      <c r="S16181" s="24" t="s">
        <v>1619</v>
      </c>
      <c r="T16181" s="23">
        <v>11274</v>
      </c>
      <c r="U16181" s="23">
        <v>3304</v>
      </c>
      <c r="V16181" s="22">
        <v>2022</v>
      </c>
    </row>
    <row r="16182" spans="1:22" ht="26.25" x14ac:dyDescent="0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2">
        <v>66486</v>
      </c>
      <c r="D16182" s="24" t="s">
        <v>245</v>
      </c>
      <c r="E16182" s="22" t="s">
        <v>27554</v>
      </c>
      <c r="F16182" s="24" t="s">
        <v>28789</v>
      </c>
      <c r="G16182" s="24" t="s">
        <v>28786</v>
      </c>
      <c r="H16182" s="22">
        <v>65480</v>
      </c>
      <c r="I16182" s="24" t="s">
        <v>79</v>
      </c>
      <c r="J16182" s="24" t="s">
        <v>27560</v>
      </c>
      <c r="K16182" s="24" t="s">
        <v>242</v>
      </c>
      <c r="L16182" s="24" t="s">
        <v>242</v>
      </c>
      <c r="M16182" s="22">
        <v>22</v>
      </c>
      <c r="N16182" s="22">
        <v>2</v>
      </c>
      <c r="O16182" s="24" t="s">
        <v>27556</v>
      </c>
      <c r="P16182" s="24" t="s">
        <v>542</v>
      </c>
      <c r="Q16182" s="24" t="s">
        <v>543</v>
      </c>
      <c r="R16182" s="24" t="s">
        <v>543</v>
      </c>
      <c r="S16182" s="24" t="s">
        <v>1619</v>
      </c>
      <c r="T16182" s="23">
        <v>15912</v>
      </c>
      <c r="U16182" s="23">
        <v>4664</v>
      </c>
      <c r="V16182" s="22">
        <v>2022</v>
      </c>
    </row>
    <row r="16183" spans="1:22" ht="26.25" x14ac:dyDescent="0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2">
        <v>66487</v>
      </c>
      <c r="D16183" s="24" t="s">
        <v>245</v>
      </c>
      <c r="E16183" s="22" t="s">
        <v>27554</v>
      </c>
      <c r="F16183" s="24" t="s">
        <v>28790</v>
      </c>
      <c r="G16183" s="24" t="s">
        <v>28791</v>
      </c>
      <c r="H16183" s="22">
        <v>65538</v>
      </c>
      <c r="I16183" s="24" t="s">
        <v>75</v>
      </c>
      <c r="J16183" s="24" t="s">
        <v>27562</v>
      </c>
      <c r="K16183" s="24" t="s">
        <v>242</v>
      </c>
      <c r="L16183" s="24" t="s">
        <v>242</v>
      </c>
      <c r="M16183" s="22">
        <v>22</v>
      </c>
      <c r="N16183" s="22">
        <v>2</v>
      </c>
      <c r="O16183" s="24" t="s">
        <v>27556</v>
      </c>
      <c r="P16183" s="24" t="s">
        <v>542</v>
      </c>
      <c r="Q16183" s="24" t="s">
        <v>543</v>
      </c>
      <c r="R16183" s="24" t="s">
        <v>543</v>
      </c>
      <c r="S16183" s="24" t="s">
        <v>27586</v>
      </c>
      <c r="T16183" s="23">
        <v>3</v>
      </c>
      <c r="U16183" s="23">
        <v>1</v>
      </c>
      <c r="V16183" s="22">
        <v>2022</v>
      </c>
    </row>
    <row r="16184" spans="1:22" ht="26.25" x14ac:dyDescent="0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2">
        <v>66489</v>
      </c>
      <c r="D16184" s="24" t="s">
        <v>245</v>
      </c>
      <c r="E16184" s="22" t="s">
        <v>27554</v>
      </c>
      <c r="F16184" s="24" t="s">
        <v>28792</v>
      </c>
      <c r="G16184" s="24" t="s">
        <v>21055</v>
      </c>
      <c r="H16184" s="22">
        <v>61194</v>
      </c>
      <c r="I16184" s="24" t="s">
        <v>82</v>
      </c>
      <c r="J16184" s="24" t="s">
        <v>27560</v>
      </c>
      <c r="K16184" s="24" t="s">
        <v>242</v>
      </c>
      <c r="L16184" s="24" t="s">
        <v>242</v>
      </c>
      <c r="M16184" s="22">
        <v>22</v>
      </c>
      <c r="N16184" s="22">
        <v>2</v>
      </c>
      <c r="O16184" s="24" t="s">
        <v>27556</v>
      </c>
      <c r="P16184" s="24" t="s">
        <v>542</v>
      </c>
      <c r="Q16184" s="24" t="s">
        <v>543</v>
      </c>
      <c r="R16184" s="24" t="s">
        <v>543</v>
      </c>
      <c r="S16184" s="24" t="s">
        <v>27583</v>
      </c>
      <c r="T16184" s="23">
        <v>0</v>
      </c>
      <c r="U16184" s="23">
        <v>0</v>
      </c>
      <c r="V16184" s="22">
        <v>2022</v>
      </c>
    </row>
    <row r="16185" spans="1:22" ht="39" x14ac:dyDescent="0.2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2">
        <v>66492</v>
      </c>
      <c r="D16185" s="24" t="s">
        <v>245</v>
      </c>
      <c r="E16185" s="22" t="s">
        <v>27554</v>
      </c>
      <c r="F16185" s="24" t="s">
        <v>28793</v>
      </c>
      <c r="G16185" s="24" t="s">
        <v>28794</v>
      </c>
      <c r="H16185" s="22">
        <v>65537</v>
      </c>
      <c r="I16185" s="24" t="s">
        <v>53</v>
      </c>
      <c r="J16185" s="24" t="s">
        <v>27573</v>
      </c>
      <c r="K16185" s="24" t="s">
        <v>242</v>
      </c>
      <c r="L16185" s="24" t="s">
        <v>242</v>
      </c>
      <c r="M16185" s="22">
        <v>22131</v>
      </c>
      <c r="N16185" s="22">
        <v>4</v>
      </c>
      <c r="O16185" s="24" t="s">
        <v>27564</v>
      </c>
      <c r="P16185" s="24" t="s">
        <v>542</v>
      </c>
      <c r="Q16185" s="24" t="s">
        <v>543</v>
      </c>
      <c r="R16185" s="24" t="s">
        <v>543</v>
      </c>
      <c r="S16185" s="24" t="s">
        <v>27581</v>
      </c>
      <c r="T16185" s="23">
        <v>2023</v>
      </c>
      <c r="U16185" s="23">
        <v>593</v>
      </c>
      <c r="V16185" s="22">
        <v>2022</v>
      </c>
    </row>
    <row r="16186" spans="1:22" ht="39" x14ac:dyDescent="0.2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2">
        <v>66499</v>
      </c>
      <c r="D16186" s="24" t="s">
        <v>245</v>
      </c>
      <c r="E16186" s="22" t="s">
        <v>27554</v>
      </c>
      <c r="F16186" s="24" t="s">
        <v>28795</v>
      </c>
      <c r="G16186" s="24" t="s">
        <v>14086</v>
      </c>
      <c r="H16186" s="22">
        <v>61978</v>
      </c>
      <c r="I16186" s="24" t="s">
        <v>68</v>
      </c>
      <c r="J16186" s="24" t="s">
        <v>27562</v>
      </c>
      <c r="K16186" s="24" t="s">
        <v>242</v>
      </c>
      <c r="L16186" s="24" t="s">
        <v>242</v>
      </c>
      <c r="M16186" s="22">
        <v>22</v>
      </c>
      <c r="N16186" s="22">
        <v>2</v>
      </c>
      <c r="O16186" s="24" t="s">
        <v>27556</v>
      </c>
      <c r="P16186" s="24" t="s">
        <v>538</v>
      </c>
      <c r="Q16186" s="24" t="s">
        <v>539</v>
      </c>
      <c r="R16186" s="24" t="s">
        <v>1646</v>
      </c>
      <c r="S16186" s="24" t="s">
        <v>1619</v>
      </c>
      <c r="T16186" s="23">
        <v>0</v>
      </c>
      <c r="U16186" s="23">
        <v>0</v>
      </c>
      <c r="V16186" s="22">
        <v>2022</v>
      </c>
    </row>
    <row r="16187" spans="1:22" ht="39" x14ac:dyDescent="0.2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2">
        <v>66499</v>
      </c>
      <c r="D16187" s="24" t="s">
        <v>245</v>
      </c>
      <c r="E16187" s="22" t="s">
        <v>27554</v>
      </c>
      <c r="F16187" s="24" t="s">
        <v>28795</v>
      </c>
      <c r="G16187" s="24" t="s">
        <v>14086</v>
      </c>
      <c r="H16187" s="22">
        <v>61978</v>
      </c>
      <c r="I16187" s="24" t="s">
        <v>68</v>
      </c>
      <c r="J16187" s="24" t="s">
        <v>27562</v>
      </c>
      <c r="K16187" s="24" t="s">
        <v>242</v>
      </c>
      <c r="L16187" s="24" t="s">
        <v>242</v>
      </c>
      <c r="M16187" s="22">
        <v>22</v>
      </c>
      <c r="N16187" s="22">
        <v>2</v>
      </c>
      <c r="O16187" s="24" t="s">
        <v>27556</v>
      </c>
      <c r="P16187" s="24" t="s">
        <v>542</v>
      </c>
      <c r="Q16187" s="24" t="s">
        <v>543</v>
      </c>
      <c r="R16187" s="24" t="s">
        <v>543</v>
      </c>
      <c r="S16187" s="24" t="s">
        <v>1619</v>
      </c>
      <c r="T16187" s="23">
        <v>4377</v>
      </c>
      <c r="U16187" s="23">
        <v>1283</v>
      </c>
      <c r="V16187" s="22">
        <v>2022</v>
      </c>
    </row>
    <row r="16188" spans="1:22" ht="39" x14ac:dyDescent="0.2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2">
        <v>66501</v>
      </c>
      <c r="D16188" s="24" t="s">
        <v>245</v>
      </c>
      <c r="E16188" s="22" t="s">
        <v>27554</v>
      </c>
      <c r="F16188" s="24" t="s">
        <v>28796</v>
      </c>
      <c r="G16188" s="24" t="s">
        <v>14086</v>
      </c>
      <c r="H16188" s="22">
        <v>61978</v>
      </c>
      <c r="I16188" s="24" t="s">
        <v>82</v>
      </c>
      <c r="J16188" s="24" t="s">
        <v>27560</v>
      </c>
      <c r="K16188" s="24" t="s">
        <v>242</v>
      </c>
      <c r="L16188" s="24" t="s">
        <v>242</v>
      </c>
      <c r="M16188" s="22">
        <v>22</v>
      </c>
      <c r="N16188" s="22">
        <v>2</v>
      </c>
      <c r="O16188" s="24" t="s">
        <v>27556</v>
      </c>
      <c r="P16188" s="24" t="s">
        <v>538</v>
      </c>
      <c r="Q16188" s="24" t="s">
        <v>539</v>
      </c>
      <c r="R16188" s="24" t="s">
        <v>1646</v>
      </c>
      <c r="S16188" s="24" t="s">
        <v>27583</v>
      </c>
      <c r="T16188" s="23">
        <v>0</v>
      </c>
      <c r="U16188" s="23">
        <v>0</v>
      </c>
      <c r="V16188" s="22">
        <v>2022</v>
      </c>
    </row>
    <row r="16189" spans="1:22" ht="39" x14ac:dyDescent="0.2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2">
        <v>66501</v>
      </c>
      <c r="D16189" s="24" t="s">
        <v>245</v>
      </c>
      <c r="E16189" s="22" t="s">
        <v>27554</v>
      </c>
      <c r="F16189" s="24" t="s">
        <v>28796</v>
      </c>
      <c r="G16189" s="24" t="s">
        <v>14086</v>
      </c>
      <c r="H16189" s="22">
        <v>61978</v>
      </c>
      <c r="I16189" s="24" t="s">
        <v>82</v>
      </c>
      <c r="J16189" s="24" t="s">
        <v>27560</v>
      </c>
      <c r="K16189" s="24" t="s">
        <v>242</v>
      </c>
      <c r="L16189" s="24" t="s">
        <v>242</v>
      </c>
      <c r="M16189" s="22">
        <v>22</v>
      </c>
      <c r="N16189" s="22">
        <v>2</v>
      </c>
      <c r="O16189" s="24" t="s">
        <v>27556</v>
      </c>
      <c r="P16189" s="24" t="s">
        <v>542</v>
      </c>
      <c r="Q16189" s="24" t="s">
        <v>543</v>
      </c>
      <c r="R16189" s="24" t="s">
        <v>543</v>
      </c>
      <c r="S16189" s="24" t="s">
        <v>27583</v>
      </c>
      <c r="T16189" s="23">
        <v>13840</v>
      </c>
      <c r="U16189" s="23">
        <v>4056</v>
      </c>
      <c r="V16189" s="22">
        <v>2022</v>
      </c>
    </row>
    <row r="16190" spans="1:22" ht="39" x14ac:dyDescent="0.2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2">
        <v>66503</v>
      </c>
      <c r="D16190" s="24" t="s">
        <v>245</v>
      </c>
      <c r="E16190" s="22" t="s">
        <v>27554</v>
      </c>
      <c r="F16190" s="24" t="s">
        <v>28797</v>
      </c>
      <c r="G16190" s="24" t="s">
        <v>14086</v>
      </c>
      <c r="H16190" s="22">
        <v>61978</v>
      </c>
      <c r="I16190" s="24" t="s">
        <v>82</v>
      </c>
      <c r="J16190" s="24" t="s">
        <v>27560</v>
      </c>
      <c r="K16190" s="24" t="s">
        <v>242</v>
      </c>
      <c r="L16190" s="24" t="s">
        <v>242</v>
      </c>
      <c r="M16190" s="22">
        <v>22</v>
      </c>
      <c r="N16190" s="22">
        <v>2</v>
      </c>
      <c r="O16190" s="24" t="s">
        <v>27556</v>
      </c>
      <c r="P16190" s="24" t="s">
        <v>538</v>
      </c>
      <c r="Q16190" s="24" t="s">
        <v>539</v>
      </c>
      <c r="R16190" s="24" t="s">
        <v>1646</v>
      </c>
      <c r="S16190" s="24" t="s">
        <v>27583</v>
      </c>
      <c r="T16190" s="23">
        <v>0</v>
      </c>
      <c r="U16190" s="23">
        <v>0</v>
      </c>
      <c r="V16190" s="22">
        <v>2022</v>
      </c>
    </row>
    <row r="16191" spans="1:22" ht="39" x14ac:dyDescent="0.2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2">
        <v>66503</v>
      </c>
      <c r="D16191" s="24" t="s">
        <v>245</v>
      </c>
      <c r="E16191" s="22" t="s">
        <v>27554</v>
      </c>
      <c r="F16191" s="24" t="s">
        <v>28797</v>
      </c>
      <c r="G16191" s="24" t="s">
        <v>14086</v>
      </c>
      <c r="H16191" s="22">
        <v>61978</v>
      </c>
      <c r="I16191" s="24" t="s">
        <v>82</v>
      </c>
      <c r="J16191" s="24" t="s">
        <v>27560</v>
      </c>
      <c r="K16191" s="24" t="s">
        <v>242</v>
      </c>
      <c r="L16191" s="24" t="s">
        <v>242</v>
      </c>
      <c r="M16191" s="22">
        <v>22</v>
      </c>
      <c r="N16191" s="22">
        <v>2</v>
      </c>
      <c r="O16191" s="24" t="s">
        <v>27556</v>
      </c>
      <c r="P16191" s="24" t="s">
        <v>542</v>
      </c>
      <c r="Q16191" s="24" t="s">
        <v>543</v>
      </c>
      <c r="R16191" s="24" t="s">
        <v>543</v>
      </c>
      <c r="S16191" s="24" t="s">
        <v>27583</v>
      </c>
      <c r="T16191" s="23">
        <v>15078</v>
      </c>
      <c r="U16191" s="23">
        <v>4419</v>
      </c>
      <c r="V16191" s="22">
        <v>2022</v>
      </c>
    </row>
    <row r="16192" spans="1:22" ht="51.75" x14ac:dyDescent="0.2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2">
        <v>66536</v>
      </c>
      <c r="D16192" s="24" t="s">
        <v>245</v>
      </c>
      <c r="E16192" s="22" t="s">
        <v>27554</v>
      </c>
      <c r="F16192" s="24" t="s">
        <v>28798</v>
      </c>
      <c r="G16192" s="24" t="s">
        <v>28799</v>
      </c>
      <c r="H16192" s="22">
        <v>65584</v>
      </c>
      <c r="I16192" s="24" t="s">
        <v>68</v>
      </c>
      <c r="J16192" s="24" t="s">
        <v>27562</v>
      </c>
      <c r="K16192" s="24" t="s">
        <v>242</v>
      </c>
      <c r="L16192" s="24" t="s">
        <v>242</v>
      </c>
      <c r="M16192" s="22">
        <v>22</v>
      </c>
      <c r="N16192" s="22">
        <v>2</v>
      </c>
      <c r="O16192" s="24" t="s">
        <v>27556</v>
      </c>
      <c r="P16192" s="24" t="s">
        <v>542</v>
      </c>
      <c r="Q16192" s="24" t="s">
        <v>543</v>
      </c>
      <c r="R16192" s="24" t="s">
        <v>543</v>
      </c>
      <c r="S16192" s="24" t="s">
        <v>1619</v>
      </c>
      <c r="T16192" s="23">
        <v>270</v>
      </c>
      <c r="U16192" s="23">
        <v>79</v>
      </c>
      <c r="V16192" s="22">
        <v>2022</v>
      </c>
    </row>
    <row r="16193" spans="1:22" ht="51.75" x14ac:dyDescent="0.2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2">
        <v>66537</v>
      </c>
      <c r="D16193" s="24" t="s">
        <v>245</v>
      </c>
      <c r="E16193" s="22" t="s">
        <v>27554</v>
      </c>
      <c r="F16193" s="24" t="s">
        <v>28800</v>
      </c>
      <c r="G16193" s="24" t="s">
        <v>28799</v>
      </c>
      <c r="H16193" s="22">
        <v>65584</v>
      </c>
      <c r="I16193" s="24" t="s">
        <v>68</v>
      </c>
      <c r="J16193" s="24" t="s">
        <v>27562</v>
      </c>
      <c r="K16193" s="24" t="s">
        <v>242</v>
      </c>
      <c r="L16193" s="24" t="s">
        <v>242</v>
      </c>
      <c r="M16193" s="22">
        <v>22</v>
      </c>
      <c r="N16193" s="22">
        <v>2</v>
      </c>
      <c r="O16193" s="24" t="s">
        <v>27556</v>
      </c>
      <c r="P16193" s="24" t="s">
        <v>542</v>
      </c>
      <c r="Q16193" s="24" t="s">
        <v>543</v>
      </c>
      <c r="R16193" s="24" t="s">
        <v>543</v>
      </c>
      <c r="S16193" s="24" t="s">
        <v>1619</v>
      </c>
      <c r="T16193" s="23">
        <v>235</v>
      </c>
      <c r="U16193" s="23">
        <v>69</v>
      </c>
      <c r="V16193" s="22">
        <v>2022</v>
      </c>
    </row>
    <row r="16194" spans="1:22" ht="39" x14ac:dyDescent="0.2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2">
        <v>66538</v>
      </c>
      <c r="D16194" s="24" t="s">
        <v>245</v>
      </c>
      <c r="E16194" s="22" t="s">
        <v>27554</v>
      </c>
      <c r="F16194" s="24" t="s">
        <v>28801</v>
      </c>
      <c r="G16194" s="24" t="s">
        <v>28802</v>
      </c>
      <c r="H16194" s="22">
        <v>65585</v>
      </c>
      <c r="I16194" s="24" t="s">
        <v>68</v>
      </c>
      <c r="J16194" s="24" t="s">
        <v>27562</v>
      </c>
      <c r="K16194" s="24" t="s">
        <v>242</v>
      </c>
      <c r="L16194" s="24" t="s">
        <v>242</v>
      </c>
      <c r="M16194" s="22">
        <v>22</v>
      </c>
      <c r="N16194" s="22">
        <v>2</v>
      </c>
      <c r="O16194" s="24" t="s">
        <v>27556</v>
      </c>
      <c r="P16194" s="24" t="s">
        <v>542</v>
      </c>
      <c r="Q16194" s="24" t="s">
        <v>543</v>
      </c>
      <c r="R16194" s="24" t="s">
        <v>543</v>
      </c>
      <c r="S16194" s="24" t="s">
        <v>1619</v>
      </c>
      <c r="T16194" s="23">
        <v>191</v>
      </c>
      <c r="U16194" s="23">
        <v>56</v>
      </c>
      <c r="V16194" s="22">
        <v>2022</v>
      </c>
    </row>
    <row r="16195" spans="1:22" ht="39" x14ac:dyDescent="0.2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2">
        <v>66539</v>
      </c>
      <c r="D16195" s="24" t="s">
        <v>245</v>
      </c>
      <c r="E16195" s="22" t="s">
        <v>27554</v>
      </c>
      <c r="F16195" s="24" t="s">
        <v>28803</v>
      </c>
      <c r="G16195" s="24" t="s">
        <v>28802</v>
      </c>
      <c r="H16195" s="22">
        <v>65585</v>
      </c>
      <c r="I16195" s="24" t="s">
        <v>68</v>
      </c>
      <c r="J16195" s="24" t="s">
        <v>27562</v>
      </c>
      <c r="K16195" s="24" t="s">
        <v>242</v>
      </c>
      <c r="L16195" s="24" t="s">
        <v>242</v>
      </c>
      <c r="M16195" s="22">
        <v>22</v>
      </c>
      <c r="N16195" s="22">
        <v>2</v>
      </c>
      <c r="O16195" s="24" t="s">
        <v>27556</v>
      </c>
      <c r="P16195" s="24" t="s">
        <v>542</v>
      </c>
      <c r="Q16195" s="24" t="s">
        <v>543</v>
      </c>
      <c r="R16195" s="24" t="s">
        <v>543</v>
      </c>
      <c r="S16195" s="24" t="s">
        <v>1619</v>
      </c>
      <c r="T16195" s="23">
        <v>191</v>
      </c>
      <c r="U16195" s="23">
        <v>56</v>
      </c>
      <c r="V16195" s="22">
        <v>2022</v>
      </c>
    </row>
    <row r="16196" spans="1:22" ht="26.25" x14ac:dyDescent="0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2">
        <v>66549</v>
      </c>
      <c r="D16196" s="24" t="s">
        <v>245</v>
      </c>
      <c r="E16196" s="22" t="s">
        <v>27554</v>
      </c>
      <c r="F16196" s="24" t="s">
        <v>28804</v>
      </c>
      <c r="G16196" s="24" t="s">
        <v>26706</v>
      </c>
      <c r="H16196" s="22">
        <v>64449</v>
      </c>
      <c r="I16196" s="24" t="s">
        <v>91</v>
      </c>
      <c r="J16196" s="24" t="s">
        <v>27565</v>
      </c>
      <c r="K16196" s="24" t="s">
        <v>242</v>
      </c>
      <c r="L16196" s="24" t="s">
        <v>242</v>
      </c>
      <c r="M16196" s="22">
        <v>22</v>
      </c>
      <c r="N16196" s="22">
        <v>2</v>
      </c>
      <c r="O16196" s="24" t="s">
        <v>27556</v>
      </c>
      <c r="P16196" s="24" t="s">
        <v>241</v>
      </c>
      <c r="Q16196" s="24" t="s">
        <v>274</v>
      </c>
      <c r="R16196" s="24" t="s">
        <v>274</v>
      </c>
      <c r="S16196" s="24" t="s">
        <v>27589</v>
      </c>
      <c r="T16196" s="23">
        <v>5611</v>
      </c>
      <c r="U16196" s="23">
        <v>390</v>
      </c>
      <c r="V16196" s="22">
        <v>2022</v>
      </c>
    </row>
    <row r="16197" spans="1:22" ht="26.25" x14ac:dyDescent="0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2">
        <v>66550</v>
      </c>
      <c r="D16197" s="24" t="s">
        <v>245</v>
      </c>
      <c r="E16197" s="22" t="s">
        <v>27554</v>
      </c>
      <c r="F16197" s="24" t="s">
        <v>28805</v>
      </c>
      <c r="G16197" s="24" t="s">
        <v>26706</v>
      </c>
      <c r="H16197" s="22">
        <v>64449</v>
      </c>
      <c r="I16197" s="24" t="s">
        <v>91</v>
      </c>
      <c r="J16197" s="24" t="s">
        <v>27565</v>
      </c>
      <c r="K16197" s="24" t="s">
        <v>242</v>
      </c>
      <c r="L16197" s="24" t="s">
        <v>242</v>
      </c>
      <c r="M16197" s="22">
        <v>22</v>
      </c>
      <c r="N16197" s="22">
        <v>2</v>
      </c>
      <c r="O16197" s="24" t="s">
        <v>27556</v>
      </c>
      <c r="P16197" s="24" t="s">
        <v>241</v>
      </c>
      <c r="Q16197" s="24" t="s">
        <v>274</v>
      </c>
      <c r="R16197" s="24" t="s">
        <v>274</v>
      </c>
      <c r="S16197" s="24" t="s">
        <v>27589</v>
      </c>
      <c r="T16197" s="23">
        <v>5599</v>
      </c>
      <c r="U16197" s="23">
        <v>395</v>
      </c>
      <c r="V16197" s="22">
        <v>2022</v>
      </c>
    </row>
    <row r="16198" spans="1:22" ht="26.25" x14ac:dyDescent="0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2">
        <v>66561</v>
      </c>
      <c r="D16198" s="24" t="s">
        <v>245</v>
      </c>
      <c r="E16198" s="22" t="s">
        <v>27554</v>
      </c>
      <c r="F16198" s="24" t="s">
        <v>28806</v>
      </c>
      <c r="G16198" s="24" t="s">
        <v>26706</v>
      </c>
      <c r="H16198" s="22">
        <v>64449</v>
      </c>
      <c r="I16198" s="24" t="s">
        <v>91</v>
      </c>
      <c r="J16198" s="24" t="s">
        <v>27565</v>
      </c>
      <c r="K16198" s="24" t="s">
        <v>242</v>
      </c>
      <c r="L16198" s="24" t="s">
        <v>242</v>
      </c>
      <c r="M16198" s="22">
        <v>22</v>
      </c>
      <c r="N16198" s="22">
        <v>2</v>
      </c>
      <c r="O16198" s="24" t="s">
        <v>27556</v>
      </c>
      <c r="P16198" s="24" t="s">
        <v>241</v>
      </c>
      <c r="Q16198" s="24" t="s">
        <v>274</v>
      </c>
      <c r="R16198" s="24" t="s">
        <v>274</v>
      </c>
      <c r="S16198" s="24" t="s">
        <v>27589</v>
      </c>
      <c r="T16198" s="23">
        <v>3647</v>
      </c>
      <c r="U16198" s="23">
        <v>207</v>
      </c>
      <c r="V16198" s="22">
        <v>2022</v>
      </c>
    </row>
    <row r="16199" spans="1:22" ht="26.25" x14ac:dyDescent="0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2">
        <v>66562</v>
      </c>
      <c r="D16199" s="24" t="s">
        <v>245</v>
      </c>
      <c r="E16199" s="22" t="s">
        <v>27554</v>
      </c>
      <c r="F16199" s="24" t="s">
        <v>28807</v>
      </c>
      <c r="G16199" s="24" t="s">
        <v>26706</v>
      </c>
      <c r="H16199" s="22">
        <v>64449</v>
      </c>
      <c r="I16199" s="24" t="s">
        <v>91</v>
      </c>
      <c r="J16199" s="24" t="s">
        <v>27565</v>
      </c>
      <c r="K16199" s="24" t="s">
        <v>242</v>
      </c>
      <c r="L16199" s="24" t="s">
        <v>242</v>
      </c>
      <c r="M16199" s="22">
        <v>22</v>
      </c>
      <c r="N16199" s="22">
        <v>2</v>
      </c>
      <c r="O16199" s="24" t="s">
        <v>27556</v>
      </c>
      <c r="P16199" s="24" t="s">
        <v>241</v>
      </c>
      <c r="Q16199" s="24" t="s">
        <v>274</v>
      </c>
      <c r="R16199" s="24" t="s">
        <v>274</v>
      </c>
      <c r="S16199" s="24" t="s">
        <v>27589</v>
      </c>
      <c r="T16199" s="23">
        <v>5509</v>
      </c>
      <c r="U16199" s="23">
        <v>386</v>
      </c>
      <c r="V16199" s="22">
        <v>2022</v>
      </c>
    </row>
    <row r="16200" spans="1:22" ht="26.25" x14ac:dyDescent="0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2">
        <v>66563</v>
      </c>
      <c r="D16200" s="24" t="s">
        <v>245</v>
      </c>
      <c r="E16200" s="22" t="s">
        <v>27554</v>
      </c>
      <c r="F16200" s="24" t="s">
        <v>28808</v>
      </c>
      <c r="G16200" s="24" t="s">
        <v>26706</v>
      </c>
      <c r="H16200" s="22">
        <v>64449</v>
      </c>
      <c r="I16200" s="24" t="s">
        <v>91</v>
      </c>
      <c r="J16200" s="24" t="s">
        <v>27565</v>
      </c>
      <c r="K16200" s="24" t="s">
        <v>242</v>
      </c>
      <c r="L16200" s="24" t="s">
        <v>242</v>
      </c>
      <c r="M16200" s="22">
        <v>22</v>
      </c>
      <c r="N16200" s="22">
        <v>2</v>
      </c>
      <c r="O16200" s="24" t="s">
        <v>27556</v>
      </c>
      <c r="P16200" s="24" t="s">
        <v>241</v>
      </c>
      <c r="Q16200" s="24" t="s">
        <v>274</v>
      </c>
      <c r="R16200" s="24" t="s">
        <v>274</v>
      </c>
      <c r="S16200" s="24" t="s">
        <v>27589</v>
      </c>
      <c r="T16200" s="23">
        <v>5852</v>
      </c>
      <c r="U16200" s="23">
        <v>413</v>
      </c>
      <c r="V16200" s="22">
        <v>2022</v>
      </c>
    </row>
    <row r="16201" spans="1:22" ht="26.25" x14ac:dyDescent="0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2">
        <v>66564</v>
      </c>
      <c r="D16201" s="24" t="s">
        <v>245</v>
      </c>
      <c r="E16201" s="22" t="s">
        <v>27554</v>
      </c>
      <c r="F16201" s="24" t="s">
        <v>28809</v>
      </c>
      <c r="G16201" s="24" t="s">
        <v>26706</v>
      </c>
      <c r="H16201" s="22">
        <v>64449</v>
      </c>
      <c r="I16201" s="24" t="s">
        <v>91</v>
      </c>
      <c r="J16201" s="24" t="s">
        <v>27565</v>
      </c>
      <c r="K16201" s="24" t="s">
        <v>242</v>
      </c>
      <c r="L16201" s="24" t="s">
        <v>242</v>
      </c>
      <c r="M16201" s="22">
        <v>22</v>
      </c>
      <c r="N16201" s="22">
        <v>2</v>
      </c>
      <c r="O16201" s="24" t="s">
        <v>27556</v>
      </c>
      <c r="P16201" s="24" t="s">
        <v>241</v>
      </c>
      <c r="Q16201" s="24" t="s">
        <v>274</v>
      </c>
      <c r="R16201" s="24" t="s">
        <v>274</v>
      </c>
      <c r="S16201" s="24" t="s">
        <v>27589</v>
      </c>
      <c r="T16201" s="23">
        <v>5831</v>
      </c>
      <c r="U16201" s="23">
        <v>413</v>
      </c>
      <c r="V16201" s="22">
        <v>2022</v>
      </c>
    </row>
    <row r="16202" spans="1:22" ht="26.25" x14ac:dyDescent="0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2">
        <v>66565</v>
      </c>
      <c r="D16202" s="24" t="s">
        <v>245</v>
      </c>
      <c r="E16202" s="22" t="s">
        <v>27554</v>
      </c>
      <c r="F16202" s="24" t="s">
        <v>28810</v>
      </c>
      <c r="G16202" s="24" t="s">
        <v>26706</v>
      </c>
      <c r="H16202" s="22">
        <v>64449</v>
      </c>
      <c r="I16202" s="24" t="s">
        <v>91</v>
      </c>
      <c r="J16202" s="24" t="s">
        <v>27565</v>
      </c>
      <c r="K16202" s="24" t="s">
        <v>242</v>
      </c>
      <c r="L16202" s="24" t="s">
        <v>242</v>
      </c>
      <c r="M16202" s="22">
        <v>22</v>
      </c>
      <c r="N16202" s="22">
        <v>2</v>
      </c>
      <c r="O16202" s="24" t="s">
        <v>27556</v>
      </c>
      <c r="P16202" s="24" t="s">
        <v>241</v>
      </c>
      <c r="Q16202" s="24" t="s">
        <v>274</v>
      </c>
      <c r="R16202" s="24" t="s">
        <v>274</v>
      </c>
      <c r="S16202" s="24" t="s">
        <v>27589</v>
      </c>
      <c r="T16202" s="23">
        <v>13164</v>
      </c>
      <c r="U16202" s="23">
        <v>904</v>
      </c>
      <c r="V16202" s="22">
        <v>2022</v>
      </c>
    </row>
    <row r="16203" spans="1:22" ht="26.25" x14ac:dyDescent="0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2">
        <v>66566</v>
      </c>
      <c r="D16203" s="24" t="s">
        <v>245</v>
      </c>
      <c r="E16203" s="22" t="s">
        <v>27554</v>
      </c>
      <c r="F16203" s="24" t="s">
        <v>28811</v>
      </c>
      <c r="G16203" s="24" t="s">
        <v>26706</v>
      </c>
      <c r="H16203" s="22">
        <v>64449</v>
      </c>
      <c r="I16203" s="24" t="s">
        <v>91</v>
      </c>
      <c r="J16203" s="24" t="s">
        <v>27565</v>
      </c>
      <c r="K16203" s="24" t="s">
        <v>242</v>
      </c>
      <c r="L16203" s="24" t="s">
        <v>242</v>
      </c>
      <c r="M16203" s="22">
        <v>22</v>
      </c>
      <c r="N16203" s="22">
        <v>2</v>
      </c>
      <c r="O16203" s="24" t="s">
        <v>27556</v>
      </c>
      <c r="P16203" s="24" t="s">
        <v>241</v>
      </c>
      <c r="Q16203" s="24" t="s">
        <v>274</v>
      </c>
      <c r="R16203" s="24" t="s">
        <v>274</v>
      </c>
      <c r="S16203" s="24" t="s">
        <v>27589</v>
      </c>
      <c r="T16203" s="23">
        <v>9661</v>
      </c>
      <c r="U16203" s="23">
        <v>614</v>
      </c>
      <c r="V16203" s="22">
        <v>2022</v>
      </c>
    </row>
    <row r="16204" spans="1:22" ht="39" x14ac:dyDescent="0.2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2">
        <v>66567</v>
      </c>
      <c r="D16204" s="24" t="s">
        <v>245</v>
      </c>
      <c r="E16204" s="22" t="s">
        <v>27554</v>
      </c>
      <c r="F16204" s="24" t="s">
        <v>28812</v>
      </c>
      <c r="G16204" s="24" t="s">
        <v>26706</v>
      </c>
      <c r="H16204" s="22">
        <v>64449</v>
      </c>
      <c r="I16204" s="24" t="s">
        <v>91</v>
      </c>
      <c r="J16204" s="24" t="s">
        <v>27565</v>
      </c>
      <c r="K16204" s="24" t="s">
        <v>242</v>
      </c>
      <c r="L16204" s="24" t="s">
        <v>242</v>
      </c>
      <c r="M16204" s="22">
        <v>22</v>
      </c>
      <c r="N16204" s="22">
        <v>2</v>
      </c>
      <c r="O16204" s="24" t="s">
        <v>27556</v>
      </c>
      <c r="P16204" s="24" t="s">
        <v>241</v>
      </c>
      <c r="Q16204" s="24" t="s">
        <v>274</v>
      </c>
      <c r="R16204" s="24" t="s">
        <v>274</v>
      </c>
      <c r="S16204" s="24" t="s">
        <v>27589</v>
      </c>
      <c r="T16204" s="23">
        <v>100179</v>
      </c>
      <c r="U16204" s="23">
        <v>6304</v>
      </c>
      <c r="V16204" s="22">
        <v>2022</v>
      </c>
    </row>
    <row r="16205" spans="1:22" ht="39" x14ac:dyDescent="0.2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2">
        <v>66582</v>
      </c>
      <c r="D16205" s="24" t="s">
        <v>245</v>
      </c>
      <c r="E16205" s="22" t="s">
        <v>27554</v>
      </c>
      <c r="F16205" s="24" t="s">
        <v>28813</v>
      </c>
      <c r="G16205" s="24" t="s">
        <v>28813</v>
      </c>
      <c r="H16205" s="22">
        <v>65628</v>
      </c>
      <c r="I16205" s="24" t="s">
        <v>87</v>
      </c>
      <c r="J16205" s="24" t="s">
        <v>3003</v>
      </c>
      <c r="K16205" s="24" t="s">
        <v>242</v>
      </c>
      <c r="L16205" s="24" t="s">
        <v>242</v>
      </c>
      <c r="M16205" s="22">
        <v>22</v>
      </c>
      <c r="N16205" s="22">
        <v>2</v>
      </c>
      <c r="O16205" s="24" t="s">
        <v>27556</v>
      </c>
      <c r="P16205" s="24" t="s">
        <v>542</v>
      </c>
      <c r="Q16205" s="24" t="s">
        <v>543</v>
      </c>
      <c r="R16205" s="24" t="s">
        <v>543</v>
      </c>
      <c r="S16205" s="24" t="s">
        <v>27580</v>
      </c>
      <c r="T16205" s="23">
        <v>2644</v>
      </c>
      <c r="U16205" s="23">
        <v>775</v>
      </c>
      <c r="V16205" s="22">
        <v>2022</v>
      </c>
    </row>
    <row r="16206" spans="1:22" ht="26.25" x14ac:dyDescent="0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2">
        <v>66583</v>
      </c>
      <c r="D16206" s="24" t="s">
        <v>245</v>
      </c>
      <c r="E16206" s="22" t="s">
        <v>27554</v>
      </c>
      <c r="F16206" s="24" t="s">
        <v>28814</v>
      </c>
      <c r="G16206" s="24" t="s">
        <v>28814</v>
      </c>
      <c r="H16206" s="22">
        <v>65629</v>
      </c>
      <c r="I16206" s="24" t="s">
        <v>82</v>
      </c>
      <c r="J16206" s="24" t="s">
        <v>27560</v>
      </c>
      <c r="K16206" s="24" t="s">
        <v>242</v>
      </c>
      <c r="L16206" s="24" t="s">
        <v>242</v>
      </c>
      <c r="M16206" s="22">
        <v>22</v>
      </c>
      <c r="N16206" s="22">
        <v>2</v>
      </c>
      <c r="O16206" s="24" t="s">
        <v>27556</v>
      </c>
      <c r="P16206" s="24" t="s">
        <v>542</v>
      </c>
      <c r="Q16206" s="24" t="s">
        <v>543</v>
      </c>
      <c r="R16206" s="24" t="s">
        <v>543</v>
      </c>
      <c r="S16206" s="24" t="s">
        <v>27583</v>
      </c>
      <c r="T16206" s="23">
        <v>13692</v>
      </c>
      <c r="U16206" s="23">
        <v>4013</v>
      </c>
      <c r="V16206" s="22">
        <v>2022</v>
      </c>
    </row>
    <row r="16207" spans="1:22" ht="26.25" x14ac:dyDescent="0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2">
        <v>66584</v>
      </c>
      <c r="D16207" s="24" t="s">
        <v>245</v>
      </c>
      <c r="E16207" s="22" t="s">
        <v>27554</v>
      </c>
      <c r="F16207" s="24" t="s">
        <v>28815</v>
      </c>
      <c r="G16207" s="24" t="s">
        <v>28815</v>
      </c>
      <c r="H16207" s="22">
        <v>65630</v>
      </c>
      <c r="I16207" s="24" t="s">
        <v>87</v>
      </c>
      <c r="J16207" s="24" t="s">
        <v>3003</v>
      </c>
      <c r="K16207" s="24" t="s">
        <v>242</v>
      </c>
      <c r="L16207" s="24" t="s">
        <v>242</v>
      </c>
      <c r="M16207" s="22">
        <v>22</v>
      </c>
      <c r="N16207" s="22">
        <v>2</v>
      </c>
      <c r="O16207" s="24" t="s">
        <v>27556</v>
      </c>
      <c r="P16207" s="24" t="s">
        <v>542</v>
      </c>
      <c r="Q16207" s="24" t="s">
        <v>543</v>
      </c>
      <c r="R16207" s="24" t="s">
        <v>543</v>
      </c>
      <c r="S16207" s="24" t="s">
        <v>27580</v>
      </c>
      <c r="T16207" s="23">
        <v>0</v>
      </c>
      <c r="U16207" s="23">
        <v>0</v>
      </c>
      <c r="V16207" s="22">
        <v>2022</v>
      </c>
    </row>
    <row r="16208" spans="1:22" ht="26.25" x14ac:dyDescent="0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2">
        <v>66585</v>
      </c>
      <c r="D16208" s="24" t="s">
        <v>245</v>
      </c>
      <c r="E16208" s="22" t="s">
        <v>27554</v>
      </c>
      <c r="F16208" s="24" t="s">
        <v>28816</v>
      </c>
      <c r="G16208" s="24" t="s">
        <v>28816</v>
      </c>
      <c r="H16208" s="22">
        <v>65631</v>
      </c>
      <c r="I16208" s="24" t="s">
        <v>67</v>
      </c>
      <c r="J16208" s="24" t="s">
        <v>3003</v>
      </c>
      <c r="K16208" s="24" t="s">
        <v>242</v>
      </c>
      <c r="L16208" s="24" t="s">
        <v>242</v>
      </c>
      <c r="M16208" s="22">
        <v>22</v>
      </c>
      <c r="N16208" s="22">
        <v>2</v>
      </c>
      <c r="O16208" s="24" t="s">
        <v>27556</v>
      </c>
      <c r="P16208" s="24" t="s">
        <v>542</v>
      </c>
      <c r="Q16208" s="24" t="s">
        <v>543</v>
      </c>
      <c r="R16208" s="24" t="s">
        <v>543</v>
      </c>
      <c r="S16208" s="24" t="s">
        <v>27580</v>
      </c>
      <c r="T16208" s="23">
        <v>0</v>
      </c>
      <c r="U16208" s="23">
        <v>0</v>
      </c>
      <c r="V16208" s="22">
        <v>2022</v>
      </c>
    </row>
    <row r="16209" spans="1:22" ht="51.75" x14ac:dyDescent="0.2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2">
        <v>66586</v>
      </c>
      <c r="D16209" s="24" t="s">
        <v>245</v>
      </c>
      <c r="E16209" s="22" t="s">
        <v>27554</v>
      </c>
      <c r="F16209" s="24" t="s">
        <v>28817</v>
      </c>
      <c r="G16209" s="24" t="s">
        <v>28818</v>
      </c>
      <c r="H16209" s="22">
        <v>65632</v>
      </c>
      <c r="I16209" s="24" t="s">
        <v>82</v>
      </c>
      <c r="J16209" s="24" t="s">
        <v>27560</v>
      </c>
      <c r="K16209" s="24" t="s">
        <v>242</v>
      </c>
      <c r="L16209" s="24" t="s">
        <v>242</v>
      </c>
      <c r="M16209" s="22">
        <v>22</v>
      </c>
      <c r="N16209" s="22">
        <v>2</v>
      </c>
      <c r="O16209" s="24" t="s">
        <v>27556</v>
      </c>
      <c r="P16209" s="24" t="s">
        <v>542</v>
      </c>
      <c r="Q16209" s="24" t="s">
        <v>543</v>
      </c>
      <c r="R16209" s="24" t="s">
        <v>543</v>
      </c>
      <c r="S16209" s="24" t="s">
        <v>27583</v>
      </c>
      <c r="T16209" s="23">
        <v>4930</v>
      </c>
      <c r="U16209" s="23">
        <v>1445</v>
      </c>
      <c r="V16209" s="22">
        <v>2022</v>
      </c>
    </row>
    <row r="16210" spans="1:22" ht="26.25" x14ac:dyDescent="0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2">
        <v>66587</v>
      </c>
      <c r="D16210" s="24" t="s">
        <v>245</v>
      </c>
      <c r="E16210" s="22" t="s">
        <v>27554</v>
      </c>
      <c r="F16210" s="24" t="s">
        <v>28819</v>
      </c>
      <c r="G16210" s="24" t="s">
        <v>21546</v>
      </c>
      <c r="H16210" s="22">
        <v>61204</v>
      </c>
      <c r="I16210" s="24" t="s">
        <v>64</v>
      </c>
      <c r="J16210" s="24" t="s">
        <v>27558</v>
      </c>
      <c r="K16210" s="24" t="s">
        <v>242</v>
      </c>
      <c r="L16210" s="24" t="s">
        <v>242</v>
      </c>
      <c r="M16210" s="22">
        <v>22</v>
      </c>
      <c r="N16210" s="22">
        <v>1</v>
      </c>
      <c r="O16210" s="24" t="s">
        <v>249</v>
      </c>
      <c r="P16210" s="24" t="s">
        <v>542</v>
      </c>
      <c r="Q16210" s="24" t="s">
        <v>543</v>
      </c>
      <c r="R16210" s="24" t="s">
        <v>543</v>
      </c>
      <c r="S16210" s="24" t="s">
        <v>642</v>
      </c>
      <c r="T16210" s="23">
        <v>8420</v>
      </c>
      <c r="U16210" s="23">
        <v>2468</v>
      </c>
      <c r="V16210" s="22">
        <v>2022</v>
      </c>
    </row>
    <row r="16211" spans="1:22" ht="26.25" x14ac:dyDescent="0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2">
        <v>66588</v>
      </c>
      <c r="D16211" s="24" t="s">
        <v>245</v>
      </c>
      <c r="E16211" s="22" t="s">
        <v>27554</v>
      </c>
      <c r="F16211" s="24" t="s">
        <v>28820</v>
      </c>
      <c r="G16211" s="24" t="s">
        <v>21546</v>
      </c>
      <c r="H16211" s="22">
        <v>61204</v>
      </c>
      <c r="I16211" s="24" t="s">
        <v>51</v>
      </c>
      <c r="J16211" s="24" t="s">
        <v>27565</v>
      </c>
      <c r="K16211" s="24" t="s">
        <v>242</v>
      </c>
      <c r="L16211" s="24" t="s">
        <v>242</v>
      </c>
      <c r="M16211" s="22">
        <v>22</v>
      </c>
      <c r="N16211" s="22">
        <v>1</v>
      </c>
      <c r="O16211" s="24" t="s">
        <v>249</v>
      </c>
      <c r="P16211" s="24" t="s">
        <v>542</v>
      </c>
      <c r="Q16211" s="24" t="s">
        <v>543</v>
      </c>
      <c r="R16211" s="24" t="s">
        <v>543</v>
      </c>
      <c r="S16211" s="24" t="s">
        <v>2931</v>
      </c>
      <c r="T16211" s="23">
        <v>7913</v>
      </c>
      <c r="U16211" s="23">
        <v>2319</v>
      </c>
      <c r="V16211" s="22">
        <v>2022</v>
      </c>
    </row>
    <row r="16212" spans="1:22" ht="39" x14ac:dyDescent="0.2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2">
        <v>66589</v>
      </c>
      <c r="D16212" s="24" t="s">
        <v>245</v>
      </c>
      <c r="E16212" s="22" t="s">
        <v>27554</v>
      </c>
      <c r="F16212" s="24" t="s">
        <v>28821</v>
      </c>
      <c r="G16212" s="24" t="s">
        <v>21546</v>
      </c>
      <c r="H16212" s="22">
        <v>61204</v>
      </c>
      <c r="I16212" s="24" t="s">
        <v>51</v>
      </c>
      <c r="J16212" s="24" t="s">
        <v>27565</v>
      </c>
      <c r="K16212" s="24" t="s">
        <v>242</v>
      </c>
      <c r="L16212" s="24" t="s">
        <v>242</v>
      </c>
      <c r="M16212" s="22">
        <v>22</v>
      </c>
      <c r="N16212" s="22">
        <v>1</v>
      </c>
      <c r="O16212" s="24" t="s">
        <v>249</v>
      </c>
      <c r="P16212" s="24" t="s">
        <v>542</v>
      </c>
      <c r="Q16212" s="24" t="s">
        <v>543</v>
      </c>
      <c r="R16212" s="24" t="s">
        <v>543</v>
      </c>
      <c r="S16212" s="24" t="s">
        <v>2931</v>
      </c>
      <c r="T16212" s="23">
        <v>5412</v>
      </c>
      <c r="U16212" s="23">
        <v>1586</v>
      </c>
      <c r="V16212" s="22">
        <v>2022</v>
      </c>
    </row>
    <row r="16213" spans="1:22" ht="26.25" x14ac:dyDescent="0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2">
        <v>66590</v>
      </c>
      <c r="D16213" s="24" t="s">
        <v>245</v>
      </c>
      <c r="E16213" s="22" t="s">
        <v>27554</v>
      </c>
      <c r="F16213" s="24" t="s">
        <v>28822</v>
      </c>
      <c r="G16213" s="24" t="s">
        <v>21546</v>
      </c>
      <c r="H16213" s="22">
        <v>61204</v>
      </c>
      <c r="I16213" s="24" t="s">
        <v>51</v>
      </c>
      <c r="J16213" s="24" t="s">
        <v>27565</v>
      </c>
      <c r="K16213" s="24" t="s">
        <v>242</v>
      </c>
      <c r="L16213" s="24" t="s">
        <v>242</v>
      </c>
      <c r="M16213" s="22">
        <v>22</v>
      </c>
      <c r="N16213" s="22">
        <v>1</v>
      </c>
      <c r="O16213" s="24" t="s">
        <v>249</v>
      </c>
      <c r="P16213" s="24" t="s">
        <v>542</v>
      </c>
      <c r="Q16213" s="24" t="s">
        <v>543</v>
      </c>
      <c r="R16213" s="24" t="s">
        <v>543</v>
      </c>
      <c r="S16213" s="24" t="s">
        <v>2931</v>
      </c>
      <c r="T16213" s="23">
        <v>7981</v>
      </c>
      <c r="U16213" s="23">
        <v>2339</v>
      </c>
      <c r="V16213" s="22">
        <v>2022</v>
      </c>
    </row>
    <row r="16214" spans="1:22" ht="26.25" x14ac:dyDescent="0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2">
        <v>66591</v>
      </c>
      <c r="D16214" s="24" t="s">
        <v>245</v>
      </c>
      <c r="E16214" s="22" t="s">
        <v>27554</v>
      </c>
      <c r="F16214" s="24" t="s">
        <v>28823</v>
      </c>
      <c r="G16214" s="24" t="s">
        <v>21546</v>
      </c>
      <c r="H16214" s="22">
        <v>61204</v>
      </c>
      <c r="I16214" s="24" t="s">
        <v>64</v>
      </c>
      <c r="J16214" s="24" t="s">
        <v>27558</v>
      </c>
      <c r="K16214" s="24" t="s">
        <v>242</v>
      </c>
      <c r="L16214" s="24" t="s">
        <v>242</v>
      </c>
      <c r="M16214" s="22">
        <v>22</v>
      </c>
      <c r="N16214" s="22">
        <v>1</v>
      </c>
      <c r="O16214" s="24" t="s">
        <v>249</v>
      </c>
      <c r="P16214" s="24" t="s">
        <v>542</v>
      </c>
      <c r="Q16214" s="24" t="s">
        <v>543</v>
      </c>
      <c r="R16214" s="24" t="s">
        <v>543</v>
      </c>
      <c r="S16214" s="24" t="s">
        <v>642</v>
      </c>
      <c r="T16214" s="23">
        <v>8769</v>
      </c>
      <c r="U16214" s="23">
        <v>2570</v>
      </c>
      <c r="V16214" s="22">
        <v>2022</v>
      </c>
    </row>
    <row r="16215" spans="1:22" ht="26.25" x14ac:dyDescent="0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2">
        <v>66592</v>
      </c>
      <c r="D16215" s="24" t="s">
        <v>245</v>
      </c>
      <c r="E16215" s="22" t="s">
        <v>27554</v>
      </c>
      <c r="F16215" s="24" t="s">
        <v>28824</v>
      </c>
      <c r="G16215" s="24" t="s">
        <v>4457</v>
      </c>
      <c r="H16215" s="22">
        <v>55937</v>
      </c>
      <c r="I16215" s="24" t="s">
        <v>73</v>
      </c>
      <c r="J16215" s="24" t="s">
        <v>27572</v>
      </c>
      <c r="K16215" s="24" t="s">
        <v>242</v>
      </c>
      <c r="L16215" s="24" t="s">
        <v>242</v>
      </c>
      <c r="M16215" s="22">
        <v>22</v>
      </c>
      <c r="N16215" s="22">
        <v>1</v>
      </c>
      <c r="O16215" s="24" t="s">
        <v>249</v>
      </c>
      <c r="P16215" s="24" t="s">
        <v>241</v>
      </c>
      <c r="Q16215" s="24" t="s">
        <v>274</v>
      </c>
      <c r="R16215" s="24" t="s">
        <v>274</v>
      </c>
      <c r="S16215" s="24" t="s">
        <v>2931</v>
      </c>
      <c r="T16215" s="23">
        <v>25</v>
      </c>
      <c r="U16215" s="23">
        <v>2</v>
      </c>
      <c r="V16215" s="22">
        <v>2022</v>
      </c>
    </row>
    <row r="16216" spans="1:22" ht="26.25" x14ac:dyDescent="0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2">
        <v>66593</v>
      </c>
      <c r="D16216" s="24" t="s">
        <v>245</v>
      </c>
      <c r="E16216" s="22" t="s">
        <v>27554</v>
      </c>
      <c r="F16216" s="24" t="s">
        <v>28825</v>
      </c>
      <c r="G16216" s="24" t="s">
        <v>4457</v>
      </c>
      <c r="H16216" s="22">
        <v>55937</v>
      </c>
      <c r="I16216" s="24" t="s">
        <v>91</v>
      </c>
      <c r="J16216" s="24" t="s">
        <v>27565</v>
      </c>
      <c r="K16216" s="24" t="s">
        <v>242</v>
      </c>
      <c r="L16216" s="24" t="s">
        <v>242</v>
      </c>
      <c r="M16216" s="22">
        <v>22</v>
      </c>
      <c r="N16216" s="22">
        <v>1</v>
      </c>
      <c r="O16216" s="24" t="s">
        <v>249</v>
      </c>
      <c r="P16216" s="24" t="s">
        <v>241</v>
      </c>
      <c r="Q16216" s="24" t="s">
        <v>274</v>
      </c>
      <c r="R16216" s="24" t="s">
        <v>274</v>
      </c>
      <c r="S16216" s="24" t="s">
        <v>27589</v>
      </c>
      <c r="T16216" s="23">
        <v>3233</v>
      </c>
      <c r="U16216" s="23">
        <v>290</v>
      </c>
      <c r="V16216" s="22">
        <v>2022</v>
      </c>
    </row>
    <row r="16217" spans="1:22" ht="26.25" x14ac:dyDescent="0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2">
        <v>66594</v>
      </c>
      <c r="D16217" s="24" t="s">
        <v>245</v>
      </c>
      <c r="E16217" s="22" t="s">
        <v>27554</v>
      </c>
      <c r="F16217" s="24" t="s">
        <v>28826</v>
      </c>
      <c r="G16217" s="24" t="s">
        <v>4457</v>
      </c>
      <c r="H16217" s="22">
        <v>55937</v>
      </c>
      <c r="I16217" s="24" t="s">
        <v>91</v>
      </c>
      <c r="J16217" s="24" t="s">
        <v>27565</v>
      </c>
      <c r="K16217" s="24" t="s">
        <v>242</v>
      </c>
      <c r="L16217" s="24" t="s">
        <v>242</v>
      </c>
      <c r="M16217" s="22">
        <v>22</v>
      </c>
      <c r="N16217" s="22">
        <v>1</v>
      </c>
      <c r="O16217" s="24" t="s">
        <v>249</v>
      </c>
      <c r="P16217" s="24" t="s">
        <v>241</v>
      </c>
      <c r="Q16217" s="24" t="s">
        <v>274</v>
      </c>
      <c r="R16217" s="24" t="s">
        <v>274</v>
      </c>
      <c r="S16217" s="24" t="s">
        <v>27589</v>
      </c>
      <c r="T16217" s="23">
        <v>3321</v>
      </c>
      <c r="U16217" s="23">
        <v>290</v>
      </c>
      <c r="V16217" s="22">
        <v>2022</v>
      </c>
    </row>
    <row r="16218" spans="1:22" ht="26.25" x14ac:dyDescent="0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2">
        <v>66595</v>
      </c>
      <c r="D16218" s="24" t="s">
        <v>245</v>
      </c>
      <c r="E16218" s="22" t="s">
        <v>27554</v>
      </c>
      <c r="F16218" s="24" t="s">
        <v>28827</v>
      </c>
      <c r="G16218" s="24" t="s">
        <v>28828</v>
      </c>
      <c r="H16218" s="22">
        <v>64897</v>
      </c>
      <c r="I16218" s="24" t="s">
        <v>91</v>
      </c>
      <c r="J16218" s="24" t="s">
        <v>27565</v>
      </c>
      <c r="K16218" s="24" t="s">
        <v>242</v>
      </c>
      <c r="L16218" s="24" t="s">
        <v>242</v>
      </c>
      <c r="M16218" s="22">
        <v>22</v>
      </c>
      <c r="N16218" s="22">
        <v>2</v>
      </c>
      <c r="O16218" s="24" t="s">
        <v>27556</v>
      </c>
      <c r="P16218" s="24" t="s">
        <v>241</v>
      </c>
      <c r="Q16218" s="24" t="s">
        <v>274</v>
      </c>
      <c r="R16218" s="24" t="s">
        <v>274</v>
      </c>
      <c r="S16218" s="24" t="s">
        <v>27589</v>
      </c>
      <c r="T16218" s="23">
        <v>15587</v>
      </c>
      <c r="U16218" s="23">
        <v>1076.04</v>
      </c>
      <c r="V16218" s="22">
        <v>2022</v>
      </c>
    </row>
    <row r="16219" spans="1:22" ht="26.25" x14ac:dyDescent="0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2">
        <v>66596</v>
      </c>
      <c r="D16219" s="24" t="s">
        <v>245</v>
      </c>
      <c r="E16219" s="22" t="s">
        <v>27554</v>
      </c>
      <c r="F16219" s="24" t="s">
        <v>28829</v>
      </c>
      <c r="G16219" s="24" t="s">
        <v>28828</v>
      </c>
      <c r="H16219" s="22">
        <v>64897</v>
      </c>
      <c r="I16219" s="24" t="s">
        <v>91</v>
      </c>
      <c r="J16219" s="24" t="s">
        <v>27565</v>
      </c>
      <c r="K16219" s="24" t="s">
        <v>242</v>
      </c>
      <c r="L16219" s="24" t="s">
        <v>242</v>
      </c>
      <c r="M16219" s="22">
        <v>22</v>
      </c>
      <c r="N16219" s="22">
        <v>2</v>
      </c>
      <c r="O16219" s="24" t="s">
        <v>27556</v>
      </c>
      <c r="P16219" s="24" t="s">
        <v>241</v>
      </c>
      <c r="Q16219" s="24" t="s">
        <v>274</v>
      </c>
      <c r="R16219" s="24" t="s">
        <v>274</v>
      </c>
      <c r="S16219" s="24" t="s">
        <v>27589</v>
      </c>
      <c r="T16219" s="23">
        <v>4931</v>
      </c>
      <c r="U16219" s="23">
        <v>340.06</v>
      </c>
      <c r="V16219" s="22">
        <v>2022</v>
      </c>
    </row>
    <row r="16220" spans="1:22" ht="26.25" x14ac:dyDescent="0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2">
        <v>66597</v>
      </c>
      <c r="D16220" s="24" t="s">
        <v>245</v>
      </c>
      <c r="E16220" s="22" t="s">
        <v>27554</v>
      </c>
      <c r="F16220" s="24" t="s">
        <v>28830</v>
      </c>
      <c r="G16220" s="24" t="s">
        <v>28828</v>
      </c>
      <c r="H16220" s="22">
        <v>64897</v>
      </c>
      <c r="I16220" s="24" t="s">
        <v>91</v>
      </c>
      <c r="J16220" s="24" t="s">
        <v>27565</v>
      </c>
      <c r="K16220" s="24" t="s">
        <v>242</v>
      </c>
      <c r="L16220" s="24" t="s">
        <v>242</v>
      </c>
      <c r="M16220" s="22">
        <v>22</v>
      </c>
      <c r="N16220" s="22">
        <v>2</v>
      </c>
      <c r="O16220" s="24" t="s">
        <v>27556</v>
      </c>
      <c r="P16220" s="24" t="s">
        <v>241</v>
      </c>
      <c r="Q16220" s="24" t="s">
        <v>274</v>
      </c>
      <c r="R16220" s="24" t="s">
        <v>274</v>
      </c>
      <c r="S16220" s="24" t="s">
        <v>27589</v>
      </c>
      <c r="T16220" s="23">
        <v>630</v>
      </c>
      <c r="U16220" s="23">
        <v>36.26</v>
      </c>
      <c r="V16220" s="22">
        <v>2022</v>
      </c>
    </row>
    <row r="16221" spans="1:22" ht="26.25" x14ac:dyDescent="0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2">
        <v>66602</v>
      </c>
      <c r="D16221" s="24" t="s">
        <v>245</v>
      </c>
      <c r="E16221" s="22" t="s">
        <v>27554</v>
      </c>
      <c r="F16221" s="24" t="s">
        <v>28831</v>
      </c>
      <c r="G16221" s="24" t="s">
        <v>28832</v>
      </c>
      <c r="H16221" s="22">
        <v>65637</v>
      </c>
      <c r="I16221" s="24" t="s">
        <v>75</v>
      </c>
      <c r="J16221" s="24" t="s">
        <v>27562</v>
      </c>
      <c r="K16221" s="24" t="s">
        <v>242</v>
      </c>
      <c r="L16221" s="24" t="s">
        <v>242</v>
      </c>
      <c r="M16221" s="22">
        <v>22</v>
      </c>
      <c r="N16221" s="22">
        <v>2</v>
      </c>
      <c r="O16221" s="24" t="s">
        <v>27556</v>
      </c>
      <c r="P16221" s="24" t="s">
        <v>542</v>
      </c>
      <c r="Q16221" s="24" t="s">
        <v>543</v>
      </c>
      <c r="R16221" s="24" t="s">
        <v>543</v>
      </c>
      <c r="S16221" s="24" t="s">
        <v>27585</v>
      </c>
      <c r="T16221" s="23">
        <v>31</v>
      </c>
      <c r="U16221" s="23">
        <v>9</v>
      </c>
      <c r="V16221" s="22">
        <v>2022</v>
      </c>
    </row>
    <row r="16222" spans="1:22" ht="39" x14ac:dyDescent="0.2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2">
        <v>66607</v>
      </c>
      <c r="D16222" s="24" t="s">
        <v>245</v>
      </c>
      <c r="E16222" s="22" t="s">
        <v>27554</v>
      </c>
      <c r="F16222" s="24" t="s">
        <v>28833</v>
      </c>
      <c r="G16222" s="24" t="s">
        <v>21546</v>
      </c>
      <c r="H16222" s="22">
        <v>61204</v>
      </c>
      <c r="I16222" s="24" t="s">
        <v>51</v>
      </c>
      <c r="J16222" s="24" t="s">
        <v>27565</v>
      </c>
      <c r="K16222" s="24" t="s">
        <v>242</v>
      </c>
      <c r="L16222" s="24" t="s">
        <v>242</v>
      </c>
      <c r="M16222" s="22">
        <v>22</v>
      </c>
      <c r="N16222" s="22">
        <v>1</v>
      </c>
      <c r="O16222" s="24" t="s">
        <v>249</v>
      </c>
      <c r="P16222" s="24" t="s">
        <v>542</v>
      </c>
      <c r="Q16222" s="24" t="s">
        <v>543</v>
      </c>
      <c r="R16222" s="24" t="s">
        <v>543</v>
      </c>
      <c r="S16222" s="24" t="s">
        <v>2931</v>
      </c>
      <c r="T16222" s="23">
        <v>7599</v>
      </c>
      <c r="U16222" s="23">
        <v>2227</v>
      </c>
      <c r="V16222" s="22">
        <v>2022</v>
      </c>
    </row>
    <row r="16223" spans="1:22" ht="39" x14ac:dyDescent="0.2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2">
        <v>66608</v>
      </c>
      <c r="D16223" s="24" t="s">
        <v>245</v>
      </c>
      <c r="E16223" s="22" t="s">
        <v>27554</v>
      </c>
      <c r="F16223" s="24" t="s">
        <v>28834</v>
      </c>
      <c r="G16223" s="24" t="s">
        <v>21546</v>
      </c>
      <c r="H16223" s="22">
        <v>61204</v>
      </c>
      <c r="I16223" s="24" t="s">
        <v>51</v>
      </c>
      <c r="J16223" s="24" t="s">
        <v>27565</v>
      </c>
      <c r="K16223" s="24" t="s">
        <v>242</v>
      </c>
      <c r="L16223" s="24" t="s">
        <v>242</v>
      </c>
      <c r="M16223" s="22">
        <v>22</v>
      </c>
      <c r="N16223" s="22">
        <v>1</v>
      </c>
      <c r="O16223" s="24" t="s">
        <v>249</v>
      </c>
      <c r="P16223" s="24" t="s">
        <v>542</v>
      </c>
      <c r="Q16223" s="24" t="s">
        <v>543</v>
      </c>
      <c r="R16223" s="24" t="s">
        <v>543</v>
      </c>
      <c r="S16223" s="24" t="s">
        <v>2931</v>
      </c>
      <c r="T16223" s="23">
        <v>7868</v>
      </c>
      <c r="U16223" s="23">
        <v>2306</v>
      </c>
      <c r="V16223" s="22">
        <v>2022</v>
      </c>
    </row>
    <row r="16224" spans="1:22" ht="26.25" x14ac:dyDescent="0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2">
        <v>66609</v>
      </c>
      <c r="D16224" s="24" t="s">
        <v>245</v>
      </c>
      <c r="E16224" s="22" t="s">
        <v>27554</v>
      </c>
      <c r="F16224" s="24" t="s">
        <v>28835</v>
      </c>
      <c r="G16224" s="24" t="s">
        <v>21546</v>
      </c>
      <c r="H16224" s="22">
        <v>61204</v>
      </c>
      <c r="I16224" s="24" t="s">
        <v>64</v>
      </c>
      <c r="J16224" s="24" t="s">
        <v>27558</v>
      </c>
      <c r="K16224" s="24" t="s">
        <v>242</v>
      </c>
      <c r="L16224" s="24" t="s">
        <v>242</v>
      </c>
      <c r="M16224" s="22">
        <v>22</v>
      </c>
      <c r="N16224" s="22">
        <v>1</v>
      </c>
      <c r="O16224" s="24" t="s">
        <v>249</v>
      </c>
      <c r="P16224" s="24" t="s">
        <v>542</v>
      </c>
      <c r="Q16224" s="24" t="s">
        <v>543</v>
      </c>
      <c r="R16224" s="24" t="s">
        <v>543</v>
      </c>
      <c r="S16224" s="24" t="s">
        <v>642</v>
      </c>
      <c r="T16224" s="23">
        <v>8890</v>
      </c>
      <c r="U16224" s="23">
        <v>2606</v>
      </c>
      <c r="V16224" s="22">
        <v>2022</v>
      </c>
    </row>
    <row r="16225" spans="1:22" ht="39" x14ac:dyDescent="0.2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2">
        <v>66610</v>
      </c>
      <c r="D16225" s="24" t="s">
        <v>245</v>
      </c>
      <c r="E16225" s="22" t="s">
        <v>27554</v>
      </c>
      <c r="F16225" s="24" t="s">
        <v>28836</v>
      </c>
      <c r="G16225" s="24" t="s">
        <v>21546</v>
      </c>
      <c r="H16225" s="22">
        <v>61204</v>
      </c>
      <c r="I16225" s="24" t="s">
        <v>51</v>
      </c>
      <c r="J16225" s="24" t="s">
        <v>27565</v>
      </c>
      <c r="K16225" s="24" t="s">
        <v>242</v>
      </c>
      <c r="L16225" s="24" t="s">
        <v>242</v>
      </c>
      <c r="M16225" s="22">
        <v>22</v>
      </c>
      <c r="N16225" s="22">
        <v>1</v>
      </c>
      <c r="O16225" s="24" t="s">
        <v>249</v>
      </c>
      <c r="P16225" s="24" t="s">
        <v>542</v>
      </c>
      <c r="Q16225" s="24" t="s">
        <v>543</v>
      </c>
      <c r="R16225" s="24" t="s">
        <v>543</v>
      </c>
      <c r="S16225" s="24" t="s">
        <v>2931</v>
      </c>
      <c r="T16225" s="23">
        <v>7881</v>
      </c>
      <c r="U16225" s="23">
        <v>2309.67</v>
      </c>
      <c r="V16225" s="22">
        <v>2022</v>
      </c>
    </row>
    <row r="16226" spans="1:22" ht="26.25" x14ac:dyDescent="0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2">
        <v>66612</v>
      </c>
      <c r="D16226" s="24" t="s">
        <v>245</v>
      </c>
      <c r="E16226" s="22" t="s">
        <v>27554</v>
      </c>
      <c r="F16226" s="24" t="s">
        <v>28837</v>
      </c>
      <c r="G16226" s="24" t="s">
        <v>26706</v>
      </c>
      <c r="H16226" s="22">
        <v>64449</v>
      </c>
      <c r="I16226" s="24" t="s">
        <v>91</v>
      </c>
      <c r="J16226" s="24" t="s">
        <v>27565</v>
      </c>
      <c r="K16226" s="24" t="s">
        <v>242</v>
      </c>
      <c r="L16226" s="24" t="s">
        <v>242</v>
      </c>
      <c r="M16226" s="22">
        <v>22</v>
      </c>
      <c r="N16226" s="22">
        <v>2</v>
      </c>
      <c r="O16226" s="24" t="s">
        <v>27556</v>
      </c>
      <c r="P16226" s="24" t="s">
        <v>241</v>
      </c>
      <c r="Q16226" s="24" t="s">
        <v>274</v>
      </c>
      <c r="R16226" s="24" t="s">
        <v>274</v>
      </c>
      <c r="S16226" s="24" t="s">
        <v>27589</v>
      </c>
      <c r="T16226" s="23">
        <v>5720</v>
      </c>
      <c r="U16226" s="23">
        <v>399</v>
      </c>
      <c r="V16226" s="22">
        <v>2022</v>
      </c>
    </row>
    <row r="16227" spans="1:22" ht="26.25" x14ac:dyDescent="0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2">
        <v>66613</v>
      </c>
      <c r="D16227" s="24" t="s">
        <v>245</v>
      </c>
      <c r="E16227" s="22" t="s">
        <v>27554</v>
      </c>
      <c r="F16227" s="24" t="s">
        <v>28838</v>
      </c>
      <c r="G16227" s="24" t="s">
        <v>26706</v>
      </c>
      <c r="H16227" s="22">
        <v>64449</v>
      </c>
      <c r="I16227" s="24" t="s">
        <v>91</v>
      </c>
      <c r="J16227" s="24" t="s">
        <v>27565</v>
      </c>
      <c r="K16227" s="24" t="s">
        <v>242</v>
      </c>
      <c r="L16227" s="24" t="s">
        <v>242</v>
      </c>
      <c r="M16227" s="22">
        <v>22</v>
      </c>
      <c r="N16227" s="22">
        <v>2</v>
      </c>
      <c r="O16227" s="24" t="s">
        <v>27556</v>
      </c>
      <c r="P16227" s="24" t="s">
        <v>241</v>
      </c>
      <c r="Q16227" s="24" t="s">
        <v>274</v>
      </c>
      <c r="R16227" s="24" t="s">
        <v>274</v>
      </c>
      <c r="S16227" s="24" t="s">
        <v>27589</v>
      </c>
      <c r="T16227" s="23">
        <v>8914</v>
      </c>
      <c r="U16227" s="23">
        <v>621</v>
      </c>
      <c r="V16227" s="22">
        <v>2022</v>
      </c>
    </row>
    <row r="16228" spans="1:22" ht="26.25" x14ac:dyDescent="0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2">
        <v>66614</v>
      </c>
      <c r="D16228" s="24" t="s">
        <v>245</v>
      </c>
      <c r="E16228" s="22" t="s">
        <v>27554</v>
      </c>
      <c r="F16228" s="24" t="s">
        <v>28839</v>
      </c>
      <c r="G16228" s="24" t="s">
        <v>26706</v>
      </c>
      <c r="H16228" s="22">
        <v>64449</v>
      </c>
      <c r="I16228" s="24" t="s">
        <v>91</v>
      </c>
      <c r="J16228" s="24" t="s">
        <v>27565</v>
      </c>
      <c r="K16228" s="24" t="s">
        <v>242</v>
      </c>
      <c r="L16228" s="24" t="s">
        <v>242</v>
      </c>
      <c r="M16228" s="22">
        <v>22</v>
      </c>
      <c r="N16228" s="22">
        <v>2</v>
      </c>
      <c r="O16228" s="24" t="s">
        <v>27556</v>
      </c>
      <c r="P16228" s="24" t="s">
        <v>241</v>
      </c>
      <c r="Q16228" s="24" t="s">
        <v>274</v>
      </c>
      <c r="R16228" s="24" t="s">
        <v>274</v>
      </c>
      <c r="S16228" s="24" t="s">
        <v>27589</v>
      </c>
      <c r="T16228" s="23">
        <v>10144</v>
      </c>
      <c r="U16228" s="23">
        <v>716</v>
      </c>
      <c r="V16228" s="22">
        <v>2022</v>
      </c>
    </row>
    <row r="16229" spans="1:22" ht="51.75" x14ac:dyDescent="0.2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2">
        <v>66698</v>
      </c>
      <c r="D16229" s="24" t="s">
        <v>245</v>
      </c>
      <c r="E16229" s="22" t="s">
        <v>27554</v>
      </c>
      <c r="F16229" s="24" t="s">
        <v>28840</v>
      </c>
      <c r="G16229" s="24" t="s">
        <v>28841</v>
      </c>
      <c r="H16229" s="22">
        <v>65704</v>
      </c>
      <c r="I16229" s="24" t="s">
        <v>14230</v>
      </c>
      <c r="J16229" s="24" t="s">
        <v>27562</v>
      </c>
      <c r="K16229" s="24" t="s">
        <v>242</v>
      </c>
      <c r="L16229" s="24" t="s">
        <v>242</v>
      </c>
      <c r="M16229" s="22">
        <v>22</v>
      </c>
      <c r="N16229" s="22">
        <v>1</v>
      </c>
      <c r="O16229" s="24" t="s">
        <v>249</v>
      </c>
      <c r="P16229" s="24" t="s">
        <v>542</v>
      </c>
      <c r="Q16229" s="24" t="s">
        <v>543</v>
      </c>
      <c r="R16229" s="24" t="s">
        <v>543</v>
      </c>
      <c r="S16229" s="24" t="s">
        <v>1619</v>
      </c>
      <c r="T16229" s="23">
        <v>1139</v>
      </c>
      <c r="U16229" s="23">
        <v>334</v>
      </c>
      <c r="V16229" s="22">
        <v>2022</v>
      </c>
    </row>
    <row r="16230" spans="1:22" ht="26.25" x14ac:dyDescent="0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2">
        <v>66700</v>
      </c>
      <c r="D16230" s="24" t="s">
        <v>245</v>
      </c>
      <c r="E16230" s="22" t="s">
        <v>27554</v>
      </c>
      <c r="F16230" s="24" t="s">
        <v>28842</v>
      </c>
      <c r="G16230" s="24" t="s">
        <v>28843</v>
      </c>
      <c r="H16230" s="22">
        <v>65702</v>
      </c>
      <c r="I16230" s="24" t="s">
        <v>75</v>
      </c>
      <c r="J16230" s="24" t="s">
        <v>27562</v>
      </c>
      <c r="K16230" s="24" t="s">
        <v>242</v>
      </c>
      <c r="L16230" s="24" t="s">
        <v>242</v>
      </c>
      <c r="M16230" s="22">
        <v>22</v>
      </c>
      <c r="N16230" s="22">
        <v>2</v>
      </c>
      <c r="O16230" s="24" t="s">
        <v>27556</v>
      </c>
      <c r="P16230" s="24" t="s">
        <v>542</v>
      </c>
      <c r="Q16230" s="24" t="s">
        <v>543</v>
      </c>
      <c r="R16230" s="24" t="s">
        <v>543</v>
      </c>
      <c r="S16230" s="24" t="s">
        <v>27585</v>
      </c>
      <c r="T16230" s="23">
        <v>35572</v>
      </c>
      <c r="U16230" s="23">
        <v>10426</v>
      </c>
      <c r="V16230" s="22">
        <v>2022</v>
      </c>
    </row>
    <row r="16231" spans="1:22" ht="26.25" x14ac:dyDescent="0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2">
        <v>66709</v>
      </c>
      <c r="D16231" s="24" t="s">
        <v>245</v>
      </c>
      <c r="E16231" s="22" t="s">
        <v>27554</v>
      </c>
      <c r="F16231" s="24" t="s">
        <v>28844</v>
      </c>
      <c r="G16231" s="24" t="s">
        <v>28845</v>
      </c>
      <c r="H16231" s="22">
        <v>65723</v>
      </c>
      <c r="I16231" s="24" t="s">
        <v>88</v>
      </c>
      <c r="J16231" s="24" t="s">
        <v>27562</v>
      </c>
      <c r="K16231" s="24" t="s">
        <v>242</v>
      </c>
      <c r="L16231" s="24" t="s">
        <v>242</v>
      </c>
      <c r="M16231" s="22">
        <v>22</v>
      </c>
      <c r="N16231" s="22">
        <v>2</v>
      </c>
      <c r="O16231" s="24" t="s">
        <v>27556</v>
      </c>
      <c r="P16231" s="24" t="s">
        <v>542</v>
      </c>
      <c r="Q16231" s="24" t="s">
        <v>543</v>
      </c>
      <c r="R16231" s="24" t="s">
        <v>543</v>
      </c>
      <c r="S16231" s="24" t="s">
        <v>27619</v>
      </c>
      <c r="T16231" s="23">
        <v>335937</v>
      </c>
      <c r="U16231" s="23">
        <v>98457</v>
      </c>
      <c r="V16231" s="22">
        <v>2022</v>
      </c>
    </row>
    <row r="16232" spans="1:22" ht="26.25" x14ac:dyDescent="0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2">
        <v>66710</v>
      </c>
      <c r="D16232" s="24" t="s">
        <v>245</v>
      </c>
      <c r="E16232" s="22" t="s">
        <v>27554</v>
      </c>
      <c r="F16232" s="24" t="s">
        <v>28846</v>
      </c>
      <c r="G16232" s="24" t="s">
        <v>28847</v>
      </c>
      <c r="H16232" s="22">
        <v>65724</v>
      </c>
      <c r="I16232" s="24" t="s">
        <v>75</v>
      </c>
      <c r="J16232" s="24" t="s">
        <v>27562</v>
      </c>
      <c r="K16232" s="24" t="s">
        <v>242</v>
      </c>
      <c r="L16232" s="24" t="s">
        <v>242</v>
      </c>
      <c r="M16232" s="22">
        <v>22</v>
      </c>
      <c r="N16232" s="22">
        <v>2</v>
      </c>
      <c r="O16232" s="24" t="s">
        <v>27556</v>
      </c>
      <c r="P16232" s="24" t="s">
        <v>542</v>
      </c>
      <c r="Q16232" s="24" t="s">
        <v>543</v>
      </c>
      <c r="R16232" s="24" t="s">
        <v>543</v>
      </c>
      <c r="S16232" s="24" t="s">
        <v>27585</v>
      </c>
      <c r="T16232" s="23">
        <v>28952</v>
      </c>
      <c r="U16232" s="23">
        <v>8485</v>
      </c>
      <c r="V16232" s="22">
        <v>2022</v>
      </c>
    </row>
    <row r="16233" spans="1:22" ht="26.25" x14ac:dyDescent="0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2">
        <v>66711</v>
      </c>
      <c r="D16233" s="24" t="s">
        <v>245</v>
      </c>
      <c r="E16233" s="22" t="s">
        <v>27554</v>
      </c>
      <c r="F16233" s="24" t="s">
        <v>28848</v>
      </c>
      <c r="G16233" s="24" t="s">
        <v>28849</v>
      </c>
      <c r="H16233" s="22">
        <v>65725</v>
      </c>
      <c r="I16233" s="24" t="s">
        <v>75</v>
      </c>
      <c r="J16233" s="24" t="s">
        <v>27562</v>
      </c>
      <c r="K16233" s="24" t="s">
        <v>242</v>
      </c>
      <c r="L16233" s="24" t="s">
        <v>242</v>
      </c>
      <c r="M16233" s="22">
        <v>22</v>
      </c>
      <c r="N16233" s="22">
        <v>2</v>
      </c>
      <c r="O16233" s="24" t="s">
        <v>27556</v>
      </c>
      <c r="P16233" s="24" t="s">
        <v>542</v>
      </c>
      <c r="Q16233" s="24" t="s">
        <v>543</v>
      </c>
      <c r="R16233" s="24" t="s">
        <v>543</v>
      </c>
      <c r="S16233" s="24" t="s">
        <v>27585</v>
      </c>
      <c r="T16233" s="23">
        <v>36113</v>
      </c>
      <c r="U16233" s="23">
        <v>10585</v>
      </c>
      <c r="V16233" s="22">
        <v>2022</v>
      </c>
    </row>
    <row r="16234" spans="1:22" ht="26.25" x14ac:dyDescent="0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2">
        <v>66712</v>
      </c>
      <c r="D16234" s="24" t="s">
        <v>245</v>
      </c>
      <c r="E16234" s="22" t="s">
        <v>27554</v>
      </c>
      <c r="F16234" s="24" t="s">
        <v>28850</v>
      </c>
      <c r="G16234" s="24" t="s">
        <v>28851</v>
      </c>
      <c r="H16234" s="22">
        <v>65726</v>
      </c>
      <c r="I16234" s="24" t="s">
        <v>75</v>
      </c>
      <c r="J16234" s="24" t="s">
        <v>27562</v>
      </c>
      <c r="K16234" s="24" t="s">
        <v>242</v>
      </c>
      <c r="L16234" s="24" t="s">
        <v>242</v>
      </c>
      <c r="M16234" s="22">
        <v>22</v>
      </c>
      <c r="N16234" s="22">
        <v>2</v>
      </c>
      <c r="O16234" s="24" t="s">
        <v>27556</v>
      </c>
      <c r="P16234" s="24" t="s">
        <v>542</v>
      </c>
      <c r="Q16234" s="24" t="s">
        <v>543</v>
      </c>
      <c r="R16234" s="24" t="s">
        <v>543</v>
      </c>
      <c r="S16234" s="24" t="s">
        <v>27585</v>
      </c>
      <c r="T16234" s="23">
        <v>37980</v>
      </c>
      <c r="U16234" s="23">
        <v>11131</v>
      </c>
      <c r="V16234" s="22">
        <v>2022</v>
      </c>
    </row>
    <row r="16235" spans="1:22" ht="26.25" x14ac:dyDescent="0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2">
        <v>66718</v>
      </c>
      <c r="D16235" s="24" t="s">
        <v>245</v>
      </c>
      <c r="E16235" s="22" t="s">
        <v>27554</v>
      </c>
      <c r="F16235" s="24" t="s">
        <v>28852</v>
      </c>
      <c r="G16235" s="24" t="s">
        <v>28853</v>
      </c>
      <c r="H16235" s="22">
        <v>65731</v>
      </c>
      <c r="I16235" s="24" t="s">
        <v>75</v>
      </c>
      <c r="J16235" s="24" t="s">
        <v>27562</v>
      </c>
      <c r="K16235" s="24" t="s">
        <v>242</v>
      </c>
      <c r="L16235" s="24" t="s">
        <v>242</v>
      </c>
      <c r="M16235" s="22">
        <v>22</v>
      </c>
      <c r="N16235" s="22">
        <v>2</v>
      </c>
      <c r="O16235" s="24" t="s">
        <v>27556</v>
      </c>
      <c r="P16235" s="24" t="s">
        <v>542</v>
      </c>
      <c r="Q16235" s="24" t="s">
        <v>543</v>
      </c>
      <c r="R16235" s="24" t="s">
        <v>543</v>
      </c>
      <c r="S16235" s="24" t="s">
        <v>27586</v>
      </c>
      <c r="T16235" s="23">
        <v>15697</v>
      </c>
      <c r="U16235" s="23">
        <v>4601</v>
      </c>
      <c r="V16235" s="22">
        <v>2022</v>
      </c>
    </row>
    <row r="16236" spans="1:22" ht="26.25" x14ac:dyDescent="0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2">
        <v>66719</v>
      </c>
      <c r="D16236" s="24" t="s">
        <v>245</v>
      </c>
      <c r="E16236" s="22" t="s">
        <v>27554</v>
      </c>
      <c r="F16236" s="24" t="s">
        <v>28854</v>
      </c>
      <c r="G16236" s="24" t="s">
        <v>28855</v>
      </c>
      <c r="H16236" s="22">
        <v>65732</v>
      </c>
      <c r="I16236" s="24" t="s">
        <v>75</v>
      </c>
      <c r="J16236" s="24" t="s">
        <v>27562</v>
      </c>
      <c r="K16236" s="24" t="s">
        <v>242</v>
      </c>
      <c r="L16236" s="24" t="s">
        <v>242</v>
      </c>
      <c r="M16236" s="22">
        <v>22</v>
      </c>
      <c r="N16236" s="22">
        <v>2</v>
      </c>
      <c r="O16236" s="24" t="s">
        <v>27556</v>
      </c>
      <c r="P16236" s="24" t="s">
        <v>542</v>
      </c>
      <c r="Q16236" s="24" t="s">
        <v>543</v>
      </c>
      <c r="R16236" s="24" t="s">
        <v>543</v>
      </c>
      <c r="S16236" s="24" t="s">
        <v>27585</v>
      </c>
      <c r="T16236" s="23">
        <v>31633</v>
      </c>
      <c r="U16236" s="23">
        <v>9271</v>
      </c>
      <c r="V16236" s="22">
        <v>2022</v>
      </c>
    </row>
    <row r="16237" spans="1:22" ht="26.25" x14ac:dyDescent="0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2">
        <v>66720</v>
      </c>
      <c r="D16237" s="24" t="s">
        <v>245</v>
      </c>
      <c r="E16237" s="22" t="s">
        <v>27554</v>
      </c>
      <c r="F16237" s="24" t="s">
        <v>28856</v>
      </c>
      <c r="G16237" s="24" t="s">
        <v>28857</v>
      </c>
      <c r="H16237" s="22">
        <v>65733</v>
      </c>
      <c r="I16237" s="24" t="s">
        <v>75</v>
      </c>
      <c r="J16237" s="24" t="s">
        <v>27562</v>
      </c>
      <c r="K16237" s="24" t="s">
        <v>242</v>
      </c>
      <c r="L16237" s="24" t="s">
        <v>242</v>
      </c>
      <c r="M16237" s="22">
        <v>22</v>
      </c>
      <c r="N16237" s="22">
        <v>2</v>
      </c>
      <c r="O16237" s="24" t="s">
        <v>27556</v>
      </c>
      <c r="P16237" s="24" t="s">
        <v>542</v>
      </c>
      <c r="Q16237" s="24" t="s">
        <v>543</v>
      </c>
      <c r="R16237" s="24" t="s">
        <v>543</v>
      </c>
      <c r="S16237" s="24" t="s">
        <v>27586</v>
      </c>
      <c r="T16237" s="23">
        <v>36710</v>
      </c>
      <c r="U16237" s="23">
        <v>10759</v>
      </c>
      <c r="V16237" s="22">
        <v>2022</v>
      </c>
    </row>
    <row r="16238" spans="1:22" ht="26.25" x14ac:dyDescent="0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2">
        <v>66721</v>
      </c>
      <c r="D16238" s="24" t="s">
        <v>245</v>
      </c>
      <c r="E16238" s="22" t="s">
        <v>27554</v>
      </c>
      <c r="F16238" s="24" t="s">
        <v>28858</v>
      </c>
      <c r="G16238" s="24" t="s">
        <v>28859</v>
      </c>
      <c r="H16238" s="22">
        <v>65734</v>
      </c>
      <c r="I16238" s="24" t="s">
        <v>75</v>
      </c>
      <c r="J16238" s="24" t="s">
        <v>27562</v>
      </c>
      <c r="K16238" s="24" t="s">
        <v>242</v>
      </c>
      <c r="L16238" s="24" t="s">
        <v>242</v>
      </c>
      <c r="M16238" s="22">
        <v>22</v>
      </c>
      <c r="N16238" s="22">
        <v>2</v>
      </c>
      <c r="O16238" s="24" t="s">
        <v>27556</v>
      </c>
      <c r="P16238" s="24" t="s">
        <v>542</v>
      </c>
      <c r="Q16238" s="24" t="s">
        <v>543</v>
      </c>
      <c r="R16238" s="24" t="s">
        <v>543</v>
      </c>
      <c r="S16238" s="24" t="s">
        <v>27585</v>
      </c>
      <c r="T16238" s="23">
        <v>38890</v>
      </c>
      <c r="U16238" s="23">
        <v>11398</v>
      </c>
      <c r="V16238" s="22">
        <v>2022</v>
      </c>
    </row>
    <row r="16239" spans="1:22" ht="26.25" x14ac:dyDescent="0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2">
        <v>66722</v>
      </c>
      <c r="D16239" s="24" t="s">
        <v>245</v>
      </c>
      <c r="E16239" s="22" t="s">
        <v>27554</v>
      </c>
      <c r="F16239" s="24" t="s">
        <v>28860</v>
      </c>
      <c r="G16239" s="24" t="s">
        <v>28861</v>
      </c>
      <c r="H16239" s="22">
        <v>65735</v>
      </c>
      <c r="I16239" s="24" t="s">
        <v>75</v>
      </c>
      <c r="J16239" s="24" t="s">
        <v>27562</v>
      </c>
      <c r="K16239" s="24" t="s">
        <v>242</v>
      </c>
      <c r="L16239" s="24" t="s">
        <v>242</v>
      </c>
      <c r="M16239" s="22">
        <v>22</v>
      </c>
      <c r="N16239" s="22">
        <v>2</v>
      </c>
      <c r="O16239" s="24" t="s">
        <v>27556</v>
      </c>
      <c r="P16239" s="24" t="s">
        <v>542</v>
      </c>
      <c r="Q16239" s="24" t="s">
        <v>543</v>
      </c>
      <c r="R16239" s="24" t="s">
        <v>543</v>
      </c>
      <c r="S16239" s="24" t="s">
        <v>27586</v>
      </c>
      <c r="T16239" s="23">
        <v>12550</v>
      </c>
      <c r="U16239" s="23">
        <v>3678</v>
      </c>
      <c r="V16239" s="22">
        <v>2022</v>
      </c>
    </row>
    <row r="16240" spans="1:22" ht="26.25" x14ac:dyDescent="0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2">
        <v>66723</v>
      </c>
      <c r="D16240" s="24" t="s">
        <v>245</v>
      </c>
      <c r="E16240" s="22" t="s">
        <v>27554</v>
      </c>
      <c r="F16240" s="24" t="s">
        <v>28862</v>
      </c>
      <c r="G16240" s="24" t="s">
        <v>28863</v>
      </c>
      <c r="H16240" s="22">
        <v>65736</v>
      </c>
      <c r="I16240" s="24" t="s">
        <v>75</v>
      </c>
      <c r="J16240" s="24" t="s">
        <v>27562</v>
      </c>
      <c r="K16240" s="24" t="s">
        <v>242</v>
      </c>
      <c r="L16240" s="24" t="s">
        <v>242</v>
      </c>
      <c r="M16240" s="22">
        <v>22</v>
      </c>
      <c r="N16240" s="22">
        <v>2</v>
      </c>
      <c r="O16240" s="24" t="s">
        <v>27556</v>
      </c>
      <c r="P16240" s="24" t="s">
        <v>542</v>
      </c>
      <c r="Q16240" s="24" t="s">
        <v>543</v>
      </c>
      <c r="R16240" s="24" t="s">
        <v>543</v>
      </c>
      <c r="S16240" s="24" t="s">
        <v>27586</v>
      </c>
      <c r="T16240" s="23">
        <v>17356</v>
      </c>
      <c r="U16240" s="23">
        <v>5087</v>
      </c>
      <c r="V16240" s="22">
        <v>2022</v>
      </c>
    </row>
    <row r="16241" spans="1:22" ht="26.25" x14ac:dyDescent="0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2">
        <v>66724</v>
      </c>
      <c r="D16241" s="24" t="s">
        <v>245</v>
      </c>
      <c r="E16241" s="22" t="s">
        <v>27554</v>
      </c>
      <c r="F16241" s="24" t="s">
        <v>28864</v>
      </c>
      <c r="G16241" s="24" t="s">
        <v>28865</v>
      </c>
      <c r="H16241" s="22">
        <v>65737</v>
      </c>
      <c r="I16241" s="24" t="s">
        <v>75</v>
      </c>
      <c r="J16241" s="24" t="s">
        <v>27562</v>
      </c>
      <c r="K16241" s="24" t="s">
        <v>242</v>
      </c>
      <c r="L16241" s="24" t="s">
        <v>242</v>
      </c>
      <c r="M16241" s="22">
        <v>22</v>
      </c>
      <c r="N16241" s="22">
        <v>2</v>
      </c>
      <c r="O16241" s="24" t="s">
        <v>27556</v>
      </c>
      <c r="P16241" s="24" t="s">
        <v>542</v>
      </c>
      <c r="Q16241" s="24" t="s">
        <v>543</v>
      </c>
      <c r="R16241" s="24" t="s">
        <v>543</v>
      </c>
      <c r="S16241" s="24" t="s">
        <v>27586</v>
      </c>
      <c r="T16241" s="23">
        <v>19033</v>
      </c>
      <c r="U16241" s="23">
        <v>5578</v>
      </c>
      <c r="V16241" s="22">
        <v>2022</v>
      </c>
    </row>
    <row r="16242" spans="1:22" ht="26.25" x14ac:dyDescent="0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2">
        <v>66725</v>
      </c>
      <c r="D16242" s="24" t="s">
        <v>245</v>
      </c>
      <c r="E16242" s="22" t="s">
        <v>27554</v>
      </c>
      <c r="F16242" s="24" t="s">
        <v>28866</v>
      </c>
      <c r="G16242" s="24" t="s">
        <v>28867</v>
      </c>
      <c r="H16242" s="22">
        <v>65738</v>
      </c>
      <c r="I16242" s="24" t="s">
        <v>75</v>
      </c>
      <c r="J16242" s="24" t="s">
        <v>27562</v>
      </c>
      <c r="K16242" s="24" t="s">
        <v>242</v>
      </c>
      <c r="L16242" s="24" t="s">
        <v>242</v>
      </c>
      <c r="M16242" s="22">
        <v>22</v>
      </c>
      <c r="N16242" s="22">
        <v>2</v>
      </c>
      <c r="O16242" s="24" t="s">
        <v>27556</v>
      </c>
      <c r="P16242" s="24" t="s">
        <v>542</v>
      </c>
      <c r="Q16242" s="24" t="s">
        <v>543</v>
      </c>
      <c r="R16242" s="24" t="s">
        <v>543</v>
      </c>
      <c r="S16242" s="24" t="s">
        <v>27585</v>
      </c>
      <c r="T16242" s="23">
        <v>38585</v>
      </c>
      <c r="U16242" s="23">
        <v>11309</v>
      </c>
      <c r="V16242" s="22">
        <v>2022</v>
      </c>
    </row>
    <row r="16243" spans="1:22" ht="51.75" x14ac:dyDescent="0.2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2">
        <v>66729</v>
      </c>
      <c r="D16243" s="24" t="s">
        <v>245</v>
      </c>
      <c r="E16243" s="22" t="s">
        <v>27554</v>
      </c>
      <c r="F16243" s="24" t="s">
        <v>28868</v>
      </c>
      <c r="G16243" s="24" t="s">
        <v>27427</v>
      </c>
      <c r="H16243" s="22">
        <v>64872</v>
      </c>
      <c r="I16243" s="24" t="s">
        <v>82</v>
      </c>
      <c r="J16243" s="24" t="s">
        <v>27560</v>
      </c>
      <c r="K16243" s="24" t="s">
        <v>242</v>
      </c>
      <c r="L16243" s="24" t="s">
        <v>242</v>
      </c>
      <c r="M16243" s="22">
        <v>22</v>
      </c>
      <c r="N16243" s="22">
        <v>2</v>
      </c>
      <c r="O16243" s="24" t="s">
        <v>27556</v>
      </c>
      <c r="P16243" s="24" t="s">
        <v>542</v>
      </c>
      <c r="Q16243" s="24" t="s">
        <v>543</v>
      </c>
      <c r="R16243" s="24" t="s">
        <v>543</v>
      </c>
      <c r="S16243" s="24" t="s">
        <v>27583</v>
      </c>
      <c r="T16243" s="23">
        <v>6247</v>
      </c>
      <c r="U16243" s="23">
        <v>1831</v>
      </c>
      <c r="V16243" s="22">
        <v>2022</v>
      </c>
    </row>
    <row r="16244" spans="1:22" ht="51.75" x14ac:dyDescent="0.2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2">
        <v>66730</v>
      </c>
      <c r="D16244" s="24" t="s">
        <v>245</v>
      </c>
      <c r="E16244" s="22" t="s">
        <v>27554</v>
      </c>
      <c r="F16244" s="24" t="s">
        <v>28869</v>
      </c>
      <c r="G16244" s="24" t="s">
        <v>27427</v>
      </c>
      <c r="H16244" s="22">
        <v>64872</v>
      </c>
      <c r="I16244" s="24" t="s">
        <v>86</v>
      </c>
      <c r="J16244" s="24" t="s">
        <v>27560</v>
      </c>
      <c r="K16244" s="24" t="s">
        <v>242</v>
      </c>
      <c r="L16244" s="24" t="s">
        <v>242</v>
      </c>
      <c r="M16244" s="22">
        <v>22</v>
      </c>
      <c r="N16244" s="22">
        <v>2</v>
      </c>
      <c r="O16244" s="24" t="s">
        <v>27556</v>
      </c>
      <c r="P16244" s="24" t="s">
        <v>542</v>
      </c>
      <c r="Q16244" s="24" t="s">
        <v>543</v>
      </c>
      <c r="R16244" s="24" t="s">
        <v>543</v>
      </c>
      <c r="S16244" s="24" t="s">
        <v>1619</v>
      </c>
      <c r="T16244" s="23">
        <v>0</v>
      </c>
      <c r="U16244" s="23">
        <v>0</v>
      </c>
      <c r="V16244" s="22">
        <v>2022</v>
      </c>
    </row>
    <row r="16245" spans="1:22" ht="51.75" x14ac:dyDescent="0.2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2">
        <v>66731</v>
      </c>
      <c r="D16245" s="24" t="s">
        <v>245</v>
      </c>
      <c r="E16245" s="22" t="s">
        <v>27554</v>
      </c>
      <c r="F16245" s="24" t="s">
        <v>28870</v>
      </c>
      <c r="G16245" s="24" t="s">
        <v>27427</v>
      </c>
      <c r="H16245" s="22">
        <v>64872</v>
      </c>
      <c r="I16245" s="24" t="s">
        <v>82</v>
      </c>
      <c r="J16245" s="24" t="s">
        <v>27560</v>
      </c>
      <c r="K16245" s="24" t="s">
        <v>242</v>
      </c>
      <c r="L16245" s="24" t="s">
        <v>242</v>
      </c>
      <c r="M16245" s="22">
        <v>22</v>
      </c>
      <c r="N16245" s="22">
        <v>2</v>
      </c>
      <c r="O16245" s="24" t="s">
        <v>27556</v>
      </c>
      <c r="P16245" s="24" t="s">
        <v>542</v>
      </c>
      <c r="Q16245" s="24" t="s">
        <v>543</v>
      </c>
      <c r="R16245" s="24" t="s">
        <v>543</v>
      </c>
      <c r="S16245" s="24" t="s">
        <v>27583</v>
      </c>
      <c r="T16245" s="23">
        <v>0</v>
      </c>
      <c r="U16245" s="23">
        <v>0</v>
      </c>
      <c r="V16245" s="22">
        <v>2022</v>
      </c>
    </row>
    <row r="16246" spans="1:22" ht="51.75" x14ac:dyDescent="0.2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2">
        <v>66732</v>
      </c>
      <c r="D16246" s="24" t="s">
        <v>245</v>
      </c>
      <c r="E16246" s="22" t="s">
        <v>27554</v>
      </c>
      <c r="F16246" s="24" t="s">
        <v>28871</v>
      </c>
      <c r="G16246" s="24" t="s">
        <v>27427</v>
      </c>
      <c r="H16246" s="22">
        <v>64872</v>
      </c>
      <c r="I16246" s="24" t="s">
        <v>82</v>
      </c>
      <c r="J16246" s="24" t="s">
        <v>27560</v>
      </c>
      <c r="K16246" s="24" t="s">
        <v>242</v>
      </c>
      <c r="L16246" s="24" t="s">
        <v>242</v>
      </c>
      <c r="M16246" s="22">
        <v>22</v>
      </c>
      <c r="N16246" s="22">
        <v>2</v>
      </c>
      <c r="O16246" s="24" t="s">
        <v>27556</v>
      </c>
      <c r="P16246" s="24" t="s">
        <v>542</v>
      </c>
      <c r="Q16246" s="24" t="s">
        <v>543</v>
      </c>
      <c r="R16246" s="24" t="s">
        <v>543</v>
      </c>
      <c r="S16246" s="24" t="s">
        <v>27583</v>
      </c>
      <c r="T16246" s="23">
        <v>0</v>
      </c>
      <c r="U16246" s="23">
        <v>0</v>
      </c>
      <c r="V16246" s="22">
        <v>2022</v>
      </c>
    </row>
    <row r="16247" spans="1:22" ht="51.75" x14ac:dyDescent="0.2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2">
        <v>66733</v>
      </c>
      <c r="D16247" s="24" t="s">
        <v>245</v>
      </c>
      <c r="E16247" s="22" t="s">
        <v>27554</v>
      </c>
      <c r="F16247" s="24" t="s">
        <v>28872</v>
      </c>
      <c r="G16247" s="24" t="s">
        <v>27427</v>
      </c>
      <c r="H16247" s="22">
        <v>64872</v>
      </c>
      <c r="I16247" s="24" t="s">
        <v>53</v>
      </c>
      <c r="J16247" s="24" t="s">
        <v>27573</v>
      </c>
      <c r="K16247" s="24" t="s">
        <v>242</v>
      </c>
      <c r="L16247" s="24" t="s">
        <v>242</v>
      </c>
      <c r="M16247" s="22">
        <v>22</v>
      </c>
      <c r="N16247" s="22">
        <v>2</v>
      </c>
      <c r="O16247" s="24" t="s">
        <v>27556</v>
      </c>
      <c r="P16247" s="24" t="s">
        <v>542</v>
      </c>
      <c r="Q16247" s="24" t="s">
        <v>543</v>
      </c>
      <c r="R16247" s="24" t="s">
        <v>543</v>
      </c>
      <c r="S16247" s="24" t="s">
        <v>27581</v>
      </c>
      <c r="T16247" s="23">
        <v>0</v>
      </c>
      <c r="U16247" s="23">
        <v>0</v>
      </c>
      <c r="V16247" s="22">
        <v>2022</v>
      </c>
    </row>
    <row r="16248" spans="1:22" ht="51.75" x14ac:dyDescent="0.2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2">
        <v>66734</v>
      </c>
      <c r="D16248" s="24" t="s">
        <v>245</v>
      </c>
      <c r="E16248" s="22" t="s">
        <v>27554</v>
      </c>
      <c r="F16248" s="24" t="s">
        <v>28873</v>
      </c>
      <c r="G16248" s="24" t="s">
        <v>27427</v>
      </c>
      <c r="H16248" s="22">
        <v>64872</v>
      </c>
      <c r="I16248" s="24" t="s">
        <v>82</v>
      </c>
      <c r="J16248" s="24" t="s">
        <v>27560</v>
      </c>
      <c r="K16248" s="24" t="s">
        <v>242</v>
      </c>
      <c r="L16248" s="24" t="s">
        <v>242</v>
      </c>
      <c r="M16248" s="22">
        <v>22</v>
      </c>
      <c r="N16248" s="22">
        <v>2</v>
      </c>
      <c r="O16248" s="24" t="s">
        <v>27556</v>
      </c>
      <c r="P16248" s="24" t="s">
        <v>542</v>
      </c>
      <c r="Q16248" s="24" t="s">
        <v>543</v>
      </c>
      <c r="R16248" s="24" t="s">
        <v>543</v>
      </c>
      <c r="S16248" s="24" t="s">
        <v>27583</v>
      </c>
      <c r="T16248" s="23">
        <v>0</v>
      </c>
      <c r="U16248" s="23">
        <v>0</v>
      </c>
      <c r="V16248" s="22">
        <v>2022</v>
      </c>
    </row>
    <row r="16249" spans="1:22" ht="51.75" x14ac:dyDescent="0.2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2">
        <v>66736</v>
      </c>
      <c r="D16249" s="24" t="s">
        <v>245</v>
      </c>
      <c r="E16249" s="22" t="s">
        <v>27554</v>
      </c>
      <c r="F16249" s="24" t="s">
        <v>28874</v>
      </c>
      <c r="G16249" s="24" t="s">
        <v>27427</v>
      </c>
      <c r="H16249" s="22">
        <v>64872</v>
      </c>
      <c r="I16249" s="24" t="s">
        <v>54</v>
      </c>
      <c r="J16249" s="24" t="s">
        <v>27567</v>
      </c>
      <c r="K16249" s="24" t="s">
        <v>242</v>
      </c>
      <c r="L16249" s="24" t="s">
        <v>242</v>
      </c>
      <c r="M16249" s="22">
        <v>22</v>
      </c>
      <c r="N16249" s="22">
        <v>2</v>
      </c>
      <c r="O16249" s="24" t="s">
        <v>27556</v>
      </c>
      <c r="P16249" s="24" t="s">
        <v>542</v>
      </c>
      <c r="Q16249" s="24" t="s">
        <v>543</v>
      </c>
      <c r="R16249" s="24" t="s">
        <v>543</v>
      </c>
      <c r="S16249" s="24" t="s">
        <v>642</v>
      </c>
      <c r="T16249" s="23">
        <v>0</v>
      </c>
      <c r="U16249" s="23">
        <v>0</v>
      </c>
      <c r="V16249" s="22">
        <v>2022</v>
      </c>
    </row>
    <row r="16250" spans="1:22" ht="51.75" x14ac:dyDescent="0.2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2">
        <v>66737</v>
      </c>
      <c r="D16250" s="24" t="s">
        <v>245</v>
      </c>
      <c r="E16250" s="22" t="s">
        <v>27554</v>
      </c>
      <c r="F16250" s="24" t="s">
        <v>28875</v>
      </c>
      <c r="G16250" s="24" t="s">
        <v>27427</v>
      </c>
      <c r="H16250" s="22">
        <v>64872</v>
      </c>
      <c r="I16250" s="24" t="s">
        <v>54</v>
      </c>
      <c r="J16250" s="24" t="s">
        <v>27567</v>
      </c>
      <c r="K16250" s="24" t="s">
        <v>242</v>
      </c>
      <c r="L16250" s="24" t="s">
        <v>242</v>
      </c>
      <c r="M16250" s="22">
        <v>22</v>
      </c>
      <c r="N16250" s="22">
        <v>2</v>
      </c>
      <c r="O16250" s="24" t="s">
        <v>27556</v>
      </c>
      <c r="P16250" s="24" t="s">
        <v>542</v>
      </c>
      <c r="Q16250" s="24" t="s">
        <v>543</v>
      </c>
      <c r="R16250" s="24" t="s">
        <v>543</v>
      </c>
      <c r="S16250" s="24" t="s">
        <v>642</v>
      </c>
      <c r="T16250" s="23">
        <v>0</v>
      </c>
      <c r="U16250" s="23">
        <v>0</v>
      </c>
      <c r="V16250" s="22">
        <v>2022</v>
      </c>
    </row>
    <row r="16251" spans="1:22" ht="51.75" x14ac:dyDescent="0.2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2">
        <v>66738</v>
      </c>
      <c r="D16251" s="24" t="s">
        <v>245</v>
      </c>
      <c r="E16251" s="22" t="s">
        <v>27554</v>
      </c>
      <c r="F16251" s="24" t="s">
        <v>28876</v>
      </c>
      <c r="G16251" s="24" t="s">
        <v>27427</v>
      </c>
      <c r="H16251" s="22">
        <v>64872</v>
      </c>
      <c r="I16251" s="24" t="s">
        <v>54</v>
      </c>
      <c r="J16251" s="24" t="s">
        <v>27567</v>
      </c>
      <c r="K16251" s="24" t="s">
        <v>242</v>
      </c>
      <c r="L16251" s="24" t="s">
        <v>242</v>
      </c>
      <c r="M16251" s="22">
        <v>22</v>
      </c>
      <c r="N16251" s="22">
        <v>2</v>
      </c>
      <c r="O16251" s="24" t="s">
        <v>27556</v>
      </c>
      <c r="P16251" s="24" t="s">
        <v>542</v>
      </c>
      <c r="Q16251" s="24" t="s">
        <v>543</v>
      </c>
      <c r="R16251" s="24" t="s">
        <v>543</v>
      </c>
      <c r="S16251" s="24" t="s">
        <v>642</v>
      </c>
      <c r="T16251" s="23">
        <v>0</v>
      </c>
      <c r="U16251" s="23">
        <v>0</v>
      </c>
      <c r="V16251" s="22">
        <v>2022</v>
      </c>
    </row>
    <row r="16252" spans="1:22" ht="51.75" x14ac:dyDescent="0.2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2">
        <v>66739</v>
      </c>
      <c r="D16252" s="24" t="s">
        <v>245</v>
      </c>
      <c r="E16252" s="22" t="s">
        <v>27554</v>
      </c>
      <c r="F16252" s="24" t="s">
        <v>28877</v>
      </c>
      <c r="G16252" s="24" t="s">
        <v>27427</v>
      </c>
      <c r="H16252" s="22">
        <v>64872</v>
      </c>
      <c r="I16252" s="24" t="s">
        <v>54</v>
      </c>
      <c r="J16252" s="24" t="s">
        <v>27567</v>
      </c>
      <c r="K16252" s="24" t="s">
        <v>242</v>
      </c>
      <c r="L16252" s="24" t="s">
        <v>242</v>
      </c>
      <c r="M16252" s="22">
        <v>22</v>
      </c>
      <c r="N16252" s="22">
        <v>2</v>
      </c>
      <c r="O16252" s="24" t="s">
        <v>27556</v>
      </c>
      <c r="P16252" s="24" t="s">
        <v>542</v>
      </c>
      <c r="Q16252" s="24" t="s">
        <v>543</v>
      </c>
      <c r="R16252" s="24" t="s">
        <v>543</v>
      </c>
      <c r="S16252" s="24" t="s">
        <v>642</v>
      </c>
      <c r="T16252" s="23">
        <v>0</v>
      </c>
      <c r="U16252" s="23">
        <v>0</v>
      </c>
      <c r="V16252" s="22">
        <v>2022</v>
      </c>
    </row>
    <row r="16253" spans="1:22" ht="51.75" x14ac:dyDescent="0.2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2">
        <v>66740</v>
      </c>
      <c r="D16253" s="24" t="s">
        <v>245</v>
      </c>
      <c r="E16253" s="22" t="s">
        <v>27554</v>
      </c>
      <c r="F16253" s="24" t="s">
        <v>28878</v>
      </c>
      <c r="G16253" s="24" t="s">
        <v>27427</v>
      </c>
      <c r="H16253" s="22">
        <v>64872</v>
      </c>
      <c r="I16253" s="24" t="s">
        <v>54</v>
      </c>
      <c r="J16253" s="24" t="s">
        <v>27567</v>
      </c>
      <c r="K16253" s="24" t="s">
        <v>242</v>
      </c>
      <c r="L16253" s="24" t="s">
        <v>242</v>
      </c>
      <c r="M16253" s="22">
        <v>22</v>
      </c>
      <c r="N16253" s="22">
        <v>2</v>
      </c>
      <c r="O16253" s="24" t="s">
        <v>27556</v>
      </c>
      <c r="P16253" s="24" t="s">
        <v>542</v>
      </c>
      <c r="Q16253" s="24" t="s">
        <v>543</v>
      </c>
      <c r="R16253" s="24" t="s">
        <v>543</v>
      </c>
      <c r="S16253" s="24" t="s">
        <v>642</v>
      </c>
      <c r="T16253" s="23">
        <v>0</v>
      </c>
      <c r="U16253" s="23">
        <v>0</v>
      </c>
      <c r="V16253" s="22">
        <v>2022</v>
      </c>
    </row>
    <row r="16254" spans="1:22" x14ac:dyDescent="0.2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2">
        <v>66742</v>
      </c>
      <c r="D16254" s="24" t="s">
        <v>245</v>
      </c>
      <c r="E16254" s="22" t="s">
        <v>27554</v>
      </c>
      <c r="F16254" s="24" t="s">
        <v>28879</v>
      </c>
      <c r="G16254" s="24" t="s">
        <v>921</v>
      </c>
      <c r="H16254" s="22">
        <v>12647</v>
      </c>
      <c r="I16254" s="24" t="s">
        <v>71</v>
      </c>
      <c r="J16254" s="24" t="s">
        <v>27558</v>
      </c>
      <c r="K16254" s="24" t="s">
        <v>242</v>
      </c>
      <c r="L16254" s="24" t="s">
        <v>242</v>
      </c>
      <c r="M16254" s="22">
        <v>22</v>
      </c>
      <c r="N16254" s="22">
        <v>1</v>
      </c>
      <c r="O16254" s="24" t="s">
        <v>249</v>
      </c>
      <c r="P16254" s="24" t="s">
        <v>542</v>
      </c>
      <c r="Q16254" s="24" t="s">
        <v>543</v>
      </c>
      <c r="R16254" s="24" t="s">
        <v>543</v>
      </c>
      <c r="S16254" s="24" t="s">
        <v>2931</v>
      </c>
      <c r="T16254" s="23">
        <v>307</v>
      </c>
      <c r="U16254" s="23">
        <v>90</v>
      </c>
      <c r="V16254" s="22">
        <v>2022</v>
      </c>
    </row>
    <row r="16255" spans="1:22" ht="26.25" x14ac:dyDescent="0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2">
        <v>66743</v>
      </c>
      <c r="D16255" s="24" t="s">
        <v>245</v>
      </c>
      <c r="E16255" s="22" t="s">
        <v>27554</v>
      </c>
      <c r="F16255" s="24" t="s">
        <v>28880</v>
      </c>
      <c r="G16255" s="24" t="s">
        <v>921</v>
      </c>
      <c r="H16255" s="22">
        <v>12647</v>
      </c>
      <c r="I16255" s="24" t="s">
        <v>71</v>
      </c>
      <c r="J16255" s="24" t="s">
        <v>27558</v>
      </c>
      <c r="K16255" s="24" t="s">
        <v>242</v>
      </c>
      <c r="L16255" s="24" t="s">
        <v>242</v>
      </c>
      <c r="M16255" s="22">
        <v>22</v>
      </c>
      <c r="N16255" s="22">
        <v>1</v>
      </c>
      <c r="O16255" s="24" t="s">
        <v>249</v>
      </c>
      <c r="P16255" s="24" t="s">
        <v>542</v>
      </c>
      <c r="Q16255" s="24" t="s">
        <v>543</v>
      </c>
      <c r="R16255" s="24" t="s">
        <v>543</v>
      </c>
      <c r="S16255" s="24" t="s">
        <v>2931</v>
      </c>
      <c r="T16255" s="23">
        <v>85</v>
      </c>
      <c r="U16255" s="23">
        <v>25</v>
      </c>
      <c r="V16255" s="22">
        <v>2022</v>
      </c>
    </row>
    <row r="16256" spans="1:22" ht="26.25" x14ac:dyDescent="0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2">
        <v>66749</v>
      </c>
      <c r="D16256" s="24" t="s">
        <v>245</v>
      </c>
      <c r="E16256" s="22" t="s">
        <v>27554</v>
      </c>
      <c r="F16256" s="24" t="s">
        <v>28881</v>
      </c>
      <c r="G16256" s="24" t="s">
        <v>28882</v>
      </c>
      <c r="H16256" s="22">
        <v>65748</v>
      </c>
      <c r="I16256" s="24" t="s">
        <v>82</v>
      </c>
      <c r="J16256" s="24" t="s">
        <v>27560</v>
      </c>
      <c r="K16256" s="24" t="s">
        <v>242</v>
      </c>
      <c r="L16256" s="24" t="s">
        <v>242</v>
      </c>
      <c r="M16256" s="22">
        <v>22</v>
      </c>
      <c r="N16256" s="22">
        <v>2</v>
      </c>
      <c r="O16256" s="24" t="s">
        <v>27556</v>
      </c>
      <c r="P16256" s="24" t="s">
        <v>542</v>
      </c>
      <c r="Q16256" s="24" t="s">
        <v>543</v>
      </c>
      <c r="R16256" s="24" t="s">
        <v>543</v>
      </c>
      <c r="S16256" s="24" t="s">
        <v>27583</v>
      </c>
      <c r="T16256" s="23">
        <v>0</v>
      </c>
      <c r="U16256" s="23">
        <v>0</v>
      </c>
      <c r="V16256" s="22">
        <v>2022</v>
      </c>
    </row>
    <row r="16257" spans="1:22" ht="51.75" x14ac:dyDescent="0.2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2">
        <v>66762</v>
      </c>
      <c r="D16257" s="24" t="s">
        <v>245</v>
      </c>
      <c r="E16257" s="22" t="s">
        <v>27554</v>
      </c>
      <c r="F16257" s="24" t="s">
        <v>28883</v>
      </c>
      <c r="G16257" s="24" t="s">
        <v>27427</v>
      </c>
      <c r="H16257" s="22">
        <v>64872</v>
      </c>
      <c r="I16257" s="24" t="s">
        <v>82</v>
      </c>
      <c r="J16257" s="24" t="s">
        <v>27560</v>
      </c>
      <c r="K16257" s="24" t="s">
        <v>242</v>
      </c>
      <c r="L16257" s="24" t="s">
        <v>242</v>
      </c>
      <c r="M16257" s="22">
        <v>22</v>
      </c>
      <c r="N16257" s="22">
        <v>2</v>
      </c>
      <c r="O16257" s="24" t="s">
        <v>27556</v>
      </c>
      <c r="P16257" s="24" t="s">
        <v>542</v>
      </c>
      <c r="Q16257" s="24" t="s">
        <v>543</v>
      </c>
      <c r="R16257" s="24" t="s">
        <v>543</v>
      </c>
      <c r="S16257" s="24" t="s">
        <v>27583</v>
      </c>
      <c r="T16257" s="23">
        <v>0</v>
      </c>
      <c r="U16257" s="23">
        <v>0</v>
      </c>
      <c r="V16257" s="22">
        <v>2022</v>
      </c>
    </row>
    <row r="16258" spans="1:22" ht="51.75" x14ac:dyDescent="0.2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2">
        <v>66763</v>
      </c>
      <c r="D16258" s="24" t="s">
        <v>245</v>
      </c>
      <c r="E16258" s="22" t="s">
        <v>27554</v>
      </c>
      <c r="F16258" s="24" t="s">
        <v>28884</v>
      </c>
      <c r="G16258" s="24" t="s">
        <v>27427</v>
      </c>
      <c r="H16258" s="22">
        <v>64872</v>
      </c>
      <c r="I16258" s="24" t="s">
        <v>82</v>
      </c>
      <c r="J16258" s="24" t="s">
        <v>27560</v>
      </c>
      <c r="K16258" s="24" t="s">
        <v>242</v>
      </c>
      <c r="L16258" s="24" t="s">
        <v>242</v>
      </c>
      <c r="M16258" s="22">
        <v>22</v>
      </c>
      <c r="N16258" s="22">
        <v>2</v>
      </c>
      <c r="O16258" s="24" t="s">
        <v>27556</v>
      </c>
      <c r="P16258" s="24" t="s">
        <v>542</v>
      </c>
      <c r="Q16258" s="24" t="s">
        <v>543</v>
      </c>
      <c r="R16258" s="24" t="s">
        <v>543</v>
      </c>
      <c r="S16258" s="24" t="s">
        <v>27583</v>
      </c>
      <c r="T16258" s="23">
        <v>0</v>
      </c>
      <c r="U16258" s="23">
        <v>0</v>
      </c>
      <c r="V16258" s="22">
        <v>2022</v>
      </c>
    </row>
    <row r="16259" spans="1:22" ht="51.75" x14ac:dyDescent="0.2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2">
        <v>66764</v>
      </c>
      <c r="D16259" s="24" t="s">
        <v>245</v>
      </c>
      <c r="E16259" s="22" t="s">
        <v>27554</v>
      </c>
      <c r="F16259" s="24" t="s">
        <v>28885</v>
      </c>
      <c r="G16259" s="24" t="s">
        <v>27427</v>
      </c>
      <c r="H16259" s="22">
        <v>64872</v>
      </c>
      <c r="I16259" s="24" t="s">
        <v>82</v>
      </c>
      <c r="J16259" s="24" t="s">
        <v>27560</v>
      </c>
      <c r="K16259" s="24" t="s">
        <v>242</v>
      </c>
      <c r="L16259" s="24" t="s">
        <v>242</v>
      </c>
      <c r="M16259" s="22">
        <v>22</v>
      </c>
      <c r="N16259" s="22">
        <v>2</v>
      </c>
      <c r="O16259" s="24" t="s">
        <v>27556</v>
      </c>
      <c r="P16259" s="24" t="s">
        <v>542</v>
      </c>
      <c r="Q16259" s="24" t="s">
        <v>543</v>
      </c>
      <c r="R16259" s="24" t="s">
        <v>543</v>
      </c>
      <c r="S16259" s="24" t="s">
        <v>27583</v>
      </c>
      <c r="T16259" s="23">
        <v>0</v>
      </c>
      <c r="U16259" s="23">
        <v>0</v>
      </c>
      <c r="V16259" s="22">
        <v>2022</v>
      </c>
    </row>
    <row r="16260" spans="1:22" ht="51.75" x14ac:dyDescent="0.2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2">
        <v>66765</v>
      </c>
      <c r="D16260" s="24" t="s">
        <v>245</v>
      </c>
      <c r="E16260" s="22" t="s">
        <v>27554</v>
      </c>
      <c r="F16260" s="24" t="s">
        <v>28886</v>
      </c>
      <c r="G16260" s="24" t="s">
        <v>27427</v>
      </c>
      <c r="H16260" s="22">
        <v>64872</v>
      </c>
      <c r="I16260" s="24" t="s">
        <v>82</v>
      </c>
      <c r="J16260" s="24" t="s">
        <v>27560</v>
      </c>
      <c r="K16260" s="24" t="s">
        <v>242</v>
      </c>
      <c r="L16260" s="24" t="s">
        <v>242</v>
      </c>
      <c r="M16260" s="22">
        <v>22</v>
      </c>
      <c r="N16260" s="22">
        <v>2</v>
      </c>
      <c r="O16260" s="24" t="s">
        <v>27556</v>
      </c>
      <c r="P16260" s="24" t="s">
        <v>538</v>
      </c>
      <c r="Q16260" s="24" t="s">
        <v>539</v>
      </c>
      <c r="R16260" s="24" t="s">
        <v>1646</v>
      </c>
      <c r="S16260" s="24" t="s">
        <v>27583</v>
      </c>
      <c r="T16260" s="23">
        <v>0</v>
      </c>
      <c r="U16260" s="23">
        <v>0</v>
      </c>
      <c r="V16260" s="22">
        <v>2022</v>
      </c>
    </row>
    <row r="16261" spans="1:22" ht="51.75" x14ac:dyDescent="0.2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2">
        <v>66765</v>
      </c>
      <c r="D16261" s="24" t="s">
        <v>245</v>
      </c>
      <c r="E16261" s="22" t="s">
        <v>27554</v>
      </c>
      <c r="F16261" s="24" t="s">
        <v>28886</v>
      </c>
      <c r="G16261" s="24" t="s">
        <v>27427</v>
      </c>
      <c r="H16261" s="22">
        <v>64872</v>
      </c>
      <c r="I16261" s="24" t="s">
        <v>82</v>
      </c>
      <c r="J16261" s="24" t="s">
        <v>27560</v>
      </c>
      <c r="K16261" s="24" t="s">
        <v>242</v>
      </c>
      <c r="L16261" s="24" t="s">
        <v>242</v>
      </c>
      <c r="M16261" s="22">
        <v>22</v>
      </c>
      <c r="N16261" s="22">
        <v>2</v>
      </c>
      <c r="O16261" s="24" t="s">
        <v>27556</v>
      </c>
      <c r="P16261" s="24" t="s">
        <v>542</v>
      </c>
      <c r="Q16261" s="24" t="s">
        <v>543</v>
      </c>
      <c r="R16261" s="24" t="s">
        <v>543</v>
      </c>
      <c r="S16261" s="24" t="s">
        <v>27583</v>
      </c>
      <c r="T16261" s="23">
        <v>0</v>
      </c>
      <c r="U16261" s="23">
        <v>0</v>
      </c>
      <c r="V16261" s="22">
        <v>2022</v>
      </c>
    </row>
    <row r="16262" spans="1:22" ht="51.75" x14ac:dyDescent="0.2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2">
        <v>66766</v>
      </c>
      <c r="D16262" s="24" t="s">
        <v>245</v>
      </c>
      <c r="E16262" s="22" t="s">
        <v>27554</v>
      </c>
      <c r="F16262" s="24" t="s">
        <v>28887</v>
      </c>
      <c r="G16262" s="24" t="s">
        <v>27427</v>
      </c>
      <c r="H16262" s="22">
        <v>64872</v>
      </c>
      <c r="I16262" s="24" t="s">
        <v>82</v>
      </c>
      <c r="J16262" s="24" t="s">
        <v>27560</v>
      </c>
      <c r="K16262" s="24" t="s">
        <v>242</v>
      </c>
      <c r="L16262" s="24" t="s">
        <v>242</v>
      </c>
      <c r="M16262" s="22">
        <v>22</v>
      </c>
      <c r="N16262" s="22">
        <v>2</v>
      </c>
      <c r="O16262" s="24" t="s">
        <v>27556</v>
      </c>
      <c r="P16262" s="24" t="s">
        <v>542</v>
      </c>
      <c r="Q16262" s="24" t="s">
        <v>543</v>
      </c>
      <c r="R16262" s="24" t="s">
        <v>543</v>
      </c>
      <c r="S16262" s="24" t="s">
        <v>27583</v>
      </c>
      <c r="T16262" s="23">
        <v>0</v>
      </c>
      <c r="U16262" s="23">
        <v>0</v>
      </c>
      <c r="V16262" s="22">
        <v>2022</v>
      </c>
    </row>
    <row r="16263" spans="1:22" ht="51.75" x14ac:dyDescent="0.2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2">
        <v>66767</v>
      </c>
      <c r="D16263" s="24" t="s">
        <v>245</v>
      </c>
      <c r="E16263" s="22" t="s">
        <v>27554</v>
      </c>
      <c r="F16263" s="24" t="s">
        <v>28888</v>
      </c>
      <c r="G16263" s="24" t="s">
        <v>27427</v>
      </c>
      <c r="H16263" s="22">
        <v>64872</v>
      </c>
      <c r="I16263" s="24" t="s">
        <v>82</v>
      </c>
      <c r="J16263" s="24" t="s">
        <v>27560</v>
      </c>
      <c r="K16263" s="24" t="s">
        <v>242</v>
      </c>
      <c r="L16263" s="24" t="s">
        <v>242</v>
      </c>
      <c r="M16263" s="22">
        <v>22</v>
      </c>
      <c r="N16263" s="22">
        <v>2</v>
      </c>
      <c r="O16263" s="24" t="s">
        <v>27556</v>
      </c>
      <c r="P16263" s="24" t="s">
        <v>538</v>
      </c>
      <c r="Q16263" s="24" t="s">
        <v>539</v>
      </c>
      <c r="R16263" s="24" t="s">
        <v>1646</v>
      </c>
      <c r="S16263" s="24" t="s">
        <v>27583</v>
      </c>
      <c r="T16263" s="23">
        <v>0</v>
      </c>
      <c r="U16263" s="23">
        <v>0</v>
      </c>
      <c r="V16263" s="22">
        <v>2022</v>
      </c>
    </row>
    <row r="16264" spans="1:22" ht="51.75" x14ac:dyDescent="0.2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2">
        <v>66767</v>
      </c>
      <c r="D16264" s="24" t="s">
        <v>245</v>
      </c>
      <c r="E16264" s="22" t="s">
        <v>27554</v>
      </c>
      <c r="F16264" s="24" t="s">
        <v>28888</v>
      </c>
      <c r="G16264" s="24" t="s">
        <v>27427</v>
      </c>
      <c r="H16264" s="22">
        <v>64872</v>
      </c>
      <c r="I16264" s="24" t="s">
        <v>82</v>
      </c>
      <c r="J16264" s="24" t="s">
        <v>27560</v>
      </c>
      <c r="K16264" s="24" t="s">
        <v>242</v>
      </c>
      <c r="L16264" s="24" t="s">
        <v>242</v>
      </c>
      <c r="M16264" s="22">
        <v>22</v>
      </c>
      <c r="N16264" s="22">
        <v>2</v>
      </c>
      <c r="O16264" s="24" t="s">
        <v>27556</v>
      </c>
      <c r="P16264" s="24" t="s">
        <v>542</v>
      </c>
      <c r="Q16264" s="24" t="s">
        <v>543</v>
      </c>
      <c r="R16264" s="24" t="s">
        <v>543</v>
      </c>
      <c r="S16264" s="24" t="s">
        <v>27583</v>
      </c>
      <c r="T16264" s="23">
        <v>0</v>
      </c>
      <c r="U16264" s="23">
        <v>0</v>
      </c>
      <c r="V16264" s="22">
        <v>2022</v>
      </c>
    </row>
    <row r="16265" spans="1:22" ht="51.75" x14ac:dyDescent="0.2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2">
        <v>66769</v>
      </c>
      <c r="D16265" s="24" t="s">
        <v>245</v>
      </c>
      <c r="E16265" s="22" t="s">
        <v>27554</v>
      </c>
      <c r="F16265" s="24" t="s">
        <v>28889</v>
      </c>
      <c r="G16265" s="24" t="s">
        <v>27427</v>
      </c>
      <c r="H16265" s="22">
        <v>64872</v>
      </c>
      <c r="I16265" s="24" t="s">
        <v>82</v>
      </c>
      <c r="J16265" s="24" t="s">
        <v>27560</v>
      </c>
      <c r="K16265" s="24" t="s">
        <v>242</v>
      </c>
      <c r="L16265" s="24" t="s">
        <v>242</v>
      </c>
      <c r="M16265" s="22">
        <v>22</v>
      </c>
      <c r="N16265" s="22">
        <v>2</v>
      </c>
      <c r="O16265" s="24" t="s">
        <v>27556</v>
      </c>
      <c r="P16265" s="24" t="s">
        <v>542</v>
      </c>
      <c r="Q16265" s="24" t="s">
        <v>543</v>
      </c>
      <c r="R16265" s="24" t="s">
        <v>543</v>
      </c>
      <c r="S16265" s="24" t="s">
        <v>27583</v>
      </c>
      <c r="T16265" s="23">
        <v>0</v>
      </c>
      <c r="U16265" s="23">
        <v>0</v>
      </c>
      <c r="V16265" s="22">
        <v>2022</v>
      </c>
    </row>
    <row r="16266" spans="1:22" ht="51.75" x14ac:dyDescent="0.2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2">
        <v>66770</v>
      </c>
      <c r="D16266" s="24" t="s">
        <v>245</v>
      </c>
      <c r="E16266" s="22" t="s">
        <v>27554</v>
      </c>
      <c r="F16266" s="24" t="s">
        <v>28890</v>
      </c>
      <c r="G16266" s="24" t="s">
        <v>27427</v>
      </c>
      <c r="H16266" s="22">
        <v>64872</v>
      </c>
      <c r="I16266" s="24" t="s">
        <v>68</v>
      </c>
      <c r="J16266" s="24" t="s">
        <v>27562</v>
      </c>
      <c r="K16266" s="24" t="s">
        <v>242</v>
      </c>
      <c r="L16266" s="24" t="s">
        <v>242</v>
      </c>
      <c r="M16266" s="22">
        <v>22</v>
      </c>
      <c r="N16266" s="22">
        <v>2</v>
      </c>
      <c r="O16266" s="24" t="s">
        <v>27556</v>
      </c>
      <c r="P16266" s="24" t="s">
        <v>542</v>
      </c>
      <c r="Q16266" s="24" t="s">
        <v>543</v>
      </c>
      <c r="R16266" s="24" t="s">
        <v>543</v>
      </c>
      <c r="S16266" s="24" t="s">
        <v>1619</v>
      </c>
      <c r="T16266" s="23">
        <v>0</v>
      </c>
      <c r="U16266" s="23">
        <v>0</v>
      </c>
      <c r="V16266" s="22">
        <v>2022</v>
      </c>
    </row>
    <row r="16267" spans="1:22" ht="51.75" x14ac:dyDescent="0.2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2">
        <v>66771</v>
      </c>
      <c r="D16267" s="24" t="s">
        <v>245</v>
      </c>
      <c r="E16267" s="22" t="s">
        <v>27554</v>
      </c>
      <c r="F16267" s="24" t="s">
        <v>28891</v>
      </c>
      <c r="G16267" s="24" t="s">
        <v>27427</v>
      </c>
      <c r="H16267" s="22">
        <v>64872</v>
      </c>
      <c r="I16267" s="24" t="s">
        <v>82</v>
      </c>
      <c r="J16267" s="24" t="s">
        <v>27560</v>
      </c>
      <c r="K16267" s="24" t="s">
        <v>242</v>
      </c>
      <c r="L16267" s="24" t="s">
        <v>242</v>
      </c>
      <c r="M16267" s="22">
        <v>22</v>
      </c>
      <c r="N16267" s="22">
        <v>2</v>
      </c>
      <c r="O16267" s="24" t="s">
        <v>27556</v>
      </c>
      <c r="P16267" s="24" t="s">
        <v>542</v>
      </c>
      <c r="Q16267" s="24" t="s">
        <v>543</v>
      </c>
      <c r="R16267" s="24" t="s">
        <v>543</v>
      </c>
      <c r="S16267" s="24" t="s">
        <v>27583</v>
      </c>
      <c r="T16267" s="23">
        <v>0</v>
      </c>
      <c r="U16267" s="23">
        <v>0</v>
      </c>
      <c r="V16267" s="22">
        <v>2022</v>
      </c>
    </row>
    <row r="16268" spans="1:22" ht="26.25" x14ac:dyDescent="0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2">
        <v>66776</v>
      </c>
      <c r="D16268" s="24" t="s">
        <v>245</v>
      </c>
      <c r="E16268" s="22" t="s">
        <v>27554</v>
      </c>
      <c r="F16268" s="24" t="s">
        <v>28892</v>
      </c>
      <c r="G16268" s="24" t="s">
        <v>28893</v>
      </c>
      <c r="H16268" s="22">
        <v>65760</v>
      </c>
      <c r="I16268" s="24" t="s">
        <v>79</v>
      </c>
      <c r="J16268" s="24" t="s">
        <v>27560</v>
      </c>
      <c r="K16268" s="24" t="s">
        <v>242</v>
      </c>
      <c r="L16268" s="24" t="s">
        <v>242</v>
      </c>
      <c r="M16268" s="22">
        <v>22</v>
      </c>
      <c r="N16268" s="22">
        <v>2</v>
      </c>
      <c r="O16268" s="24" t="s">
        <v>27556</v>
      </c>
      <c r="P16268" s="24" t="s">
        <v>542</v>
      </c>
      <c r="Q16268" s="24" t="s">
        <v>543</v>
      </c>
      <c r="R16268" s="24" t="s">
        <v>543</v>
      </c>
      <c r="S16268" s="24" t="s">
        <v>1619</v>
      </c>
      <c r="T16268" s="23">
        <v>0</v>
      </c>
      <c r="U16268" s="23">
        <v>0</v>
      </c>
      <c r="V16268" s="22">
        <v>2022</v>
      </c>
    </row>
    <row r="16269" spans="1:22" ht="39" x14ac:dyDescent="0.2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2">
        <v>66777</v>
      </c>
      <c r="D16269" s="24" t="s">
        <v>245</v>
      </c>
      <c r="E16269" s="22" t="s">
        <v>27554</v>
      </c>
      <c r="F16269" s="24" t="s">
        <v>28894</v>
      </c>
      <c r="G16269" s="24" t="s">
        <v>28895</v>
      </c>
      <c r="H16269" s="22">
        <v>65758</v>
      </c>
      <c r="I16269" s="24" t="s">
        <v>82</v>
      </c>
      <c r="J16269" s="24" t="s">
        <v>27560</v>
      </c>
      <c r="K16269" s="24" t="s">
        <v>242</v>
      </c>
      <c r="L16269" s="24" t="s">
        <v>242</v>
      </c>
      <c r="M16269" s="22">
        <v>22</v>
      </c>
      <c r="N16269" s="22">
        <v>2</v>
      </c>
      <c r="O16269" s="24" t="s">
        <v>27556</v>
      </c>
      <c r="P16269" s="24" t="s">
        <v>542</v>
      </c>
      <c r="Q16269" s="24" t="s">
        <v>543</v>
      </c>
      <c r="R16269" s="24" t="s">
        <v>543</v>
      </c>
      <c r="S16269" s="24" t="s">
        <v>27583</v>
      </c>
      <c r="T16269" s="23">
        <v>0</v>
      </c>
      <c r="U16269" s="23">
        <v>0</v>
      </c>
      <c r="V16269" s="22">
        <v>2022</v>
      </c>
    </row>
    <row r="16270" spans="1:22" ht="51.75" x14ac:dyDescent="0.2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2">
        <v>66797</v>
      </c>
      <c r="D16270" s="24" t="s">
        <v>245</v>
      </c>
      <c r="E16270" s="22" t="s">
        <v>27554</v>
      </c>
      <c r="F16270" s="24" t="s">
        <v>28896</v>
      </c>
      <c r="G16270" s="24" t="s">
        <v>27427</v>
      </c>
      <c r="H16270" s="22">
        <v>64872</v>
      </c>
      <c r="I16270" s="24" t="s">
        <v>53</v>
      </c>
      <c r="J16270" s="24" t="s">
        <v>27573</v>
      </c>
      <c r="K16270" s="24" t="s">
        <v>242</v>
      </c>
      <c r="L16270" s="24" t="s">
        <v>242</v>
      </c>
      <c r="M16270" s="22">
        <v>22</v>
      </c>
      <c r="N16270" s="22">
        <v>2</v>
      </c>
      <c r="O16270" s="24" t="s">
        <v>27556</v>
      </c>
      <c r="P16270" s="24" t="s">
        <v>542</v>
      </c>
      <c r="Q16270" s="24" t="s">
        <v>543</v>
      </c>
      <c r="R16270" s="24" t="s">
        <v>543</v>
      </c>
      <c r="S16270" s="24" t="s">
        <v>27581</v>
      </c>
      <c r="T16270" s="23">
        <v>0</v>
      </c>
      <c r="U16270" s="23">
        <v>0</v>
      </c>
      <c r="V16270" s="22">
        <v>2022</v>
      </c>
    </row>
    <row r="16271" spans="1:22" ht="51.75" x14ac:dyDescent="0.2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2">
        <v>66799</v>
      </c>
      <c r="D16271" s="24" t="s">
        <v>245</v>
      </c>
      <c r="E16271" s="22" t="s">
        <v>27554</v>
      </c>
      <c r="F16271" s="24" t="s">
        <v>28897</v>
      </c>
      <c r="G16271" s="24" t="s">
        <v>27427</v>
      </c>
      <c r="H16271" s="22">
        <v>64872</v>
      </c>
      <c r="I16271" s="24" t="s">
        <v>53</v>
      </c>
      <c r="J16271" s="24" t="s">
        <v>27573</v>
      </c>
      <c r="K16271" s="24" t="s">
        <v>242</v>
      </c>
      <c r="L16271" s="24" t="s">
        <v>242</v>
      </c>
      <c r="M16271" s="22">
        <v>22</v>
      </c>
      <c r="N16271" s="22">
        <v>2</v>
      </c>
      <c r="O16271" s="24" t="s">
        <v>27556</v>
      </c>
      <c r="P16271" s="24" t="s">
        <v>538</v>
      </c>
      <c r="Q16271" s="24" t="s">
        <v>539</v>
      </c>
      <c r="R16271" s="24" t="s">
        <v>1646</v>
      </c>
      <c r="S16271" s="24" t="s">
        <v>27581</v>
      </c>
      <c r="T16271" s="23">
        <v>0</v>
      </c>
      <c r="U16271" s="23">
        <v>0</v>
      </c>
      <c r="V16271" s="22">
        <v>2022</v>
      </c>
    </row>
    <row r="16272" spans="1:22" ht="51.75" x14ac:dyDescent="0.2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2">
        <v>66799</v>
      </c>
      <c r="D16272" s="24" t="s">
        <v>245</v>
      </c>
      <c r="E16272" s="22" t="s">
        <v>27554</v>
      </c>
      <c r="F16272" s="24" t="s">
        <v>28897</v>
      </c>
      <c r="G16272" s="24" t="s">
        <v>27427</v>
      </c>
      <c r="H16272" s="22">
        <v>64872</v>
      </c>
      <c r="I16272" s="24" t="s">
        <v>53</v>
      </c>
      <c r="J16272" s="24" t="s">
        <v>27573</v>
      </c>
      <c r="K16272" s="24" t="s">
        <v>242</v>
      </c>
      <c r="L16272" s="24" t="s">
        <v>242</v>
      </c>
      <c r="M16272" s="22">
        <v>22</v>
      </c>
      <c r="N16272" s="22">
        <v>2</v>
      </c>
      <c r="O16272" s="24" t="s">
        <v>27556</v>
      </c>
      <c r="P16272" s="24" t="s">
        <v>542</v>
      </c>
      <c r="Q16272" s="24" t="s">
        <v>543</v>
      </c>
      <c r="R16272" s="24" t="s">
        <v>543</v>
      </c>
      <c r="S16272" s="24" t="s">
        <v>27581</v>
      </c>
      <c r="T16272" s="23">
        <v>0</v>
      </c>
      <c r="U16272" s="23">
        <v>0</v>
      </c>
      <c r="V16272" s="22">
        <v>2022</v>
      </c>
    </row>
    <row r="16273" spans="1:22" ht="51.75" x14ac:dyDescent="0.2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2">
        <v>66815</v>
      </c>
      <c r="D16273" s="24" t="s">
        <v>245</v>
      </c>
      <c r="E16273" s="22" t="s">
        <v>27554</v>
      </c>
      <c r="F16273" s="24" t="s">
        <v>28898</v>
      </c>
      <c r="G16273" s="24" t="s">
        <v>27427</v>
      </c>
      <c r="H16273" s="22">
        <v>64872</v>
      </c>
      <c r="I16273" s="24" t="s">
        <v>79</v>
      </c>
      <c r="J16273" s="24" t="s">
        <v>27560</v>
      </c>
      <c r="K16273" s="24" t="s">
        <v>242</v>
      </c>
      <c r="L16273" s="24" t="s">
        <v>242</v>
      </c>
      <c r="M16273" s="22">
        <v>22</v>
      </c>
      <c r="N16273" s="22">
        <v>2</v>
      </c>
      <c r="O16273" s="24" t="s">
        <v>27556</v>
      </c>
      <c r="P16273" s="24" t="s">
        <v>542</v>
      </c>
      <c r="Q16273" s="24" t="s">
        <v>543</v>
      </c>
      <c r="R16273" s="24" t="s">
        <v>543</v>
      </c>
      <c r="S16273" s="24" t="s">
        <v>1619</v>
      </c>
      <c r="T16273" s="23">
        <v>0</v>
      </c>
      <c r="U16273" s="23">
        <v>0</v>
      </c>
      <c r="V16273" s="22">
        <v>2022</v>
      </c>
    </row>
    <row r="16274" spans="1:22" ht="39" x14ac:dyDescent="0.2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2">
        <v>66822</v>
      </c>
      <c r="D16274" s="24" t="s">
        <v>245</v>
      </c>
      <c r="E16274" s="22" t="s">
        <v>27554</v>
      </c>
      <c r="F16274" s="24" t="s">
        <v>28899</v>
      </c>
      <c r="G16274" s="24" t="s">
        <v>28900</v>
      </c>
      <c r="H16274" s="22">
        <v>65721</v>
      </c>
      <c r="I16274" s="24" t="s">
        <v>82</v>
      </c>
      <c r="J16274" s="24" t="s">
        <v>27560</v>
      </c>
      <c r="K16274" s="24" t="s">
        <v>242</v>
      </c>
      <c r="L16274" s="24" t="s">
        <v>242</v>
      </c>
      <c r="M16274" s="22">
        <v>22</v>
      </c>
      <c r="N16274" s="22">
        <v>2</v>
      </c>
      <c r="O16274" s="24" t="s">
        <v>27556</v>
      </c>
      <c r="P16274" s="24" t="s">
        <v>542</v>
      </c>
      <c r="Q16274" s="24" t="s">
        <v>543</v>
      </c>
      <c r="R16274" s="24" t="s">
        <v>543</v>
      </c>
      <c r="S16274" s="24" t="s">
        <v>27583</v>
      </c>
      <c r="T16274" s="23">
        <v>0</v>
      </c>
      <c r="U16274" s="23">
        <v>0</v>
      </c>
      <c r="V16274" s="22">
        <v>2022</v>
      </c>
    </row>
    <row r="16275" spans="1:22" ht="39" x14ac:dyDescent="0.2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2">
        <v>66823</v>
      </c>
      <c r="D16275" s="24" t="s">
        <v>245</v>
      </c>
      <c r="E16275" s="22" t="s">
        <v>27554</v>
      </c>
      <c r="F16275" s="24" t="s">
        <v>28901</v>
      </c>
      <c r="G16275" s="24" t="s">
        <v>28902</v>
      </c>
      <c r="H16275" s="22">
        <v>65722</v>
      </c>
      <c r="I16275" s="24" t="s">
        <v>82</v>
      </c>
      <c r="J16275" s="24" t="s">
        <v>27560</v>
      </c>
      <c r="K16275" s="24" t="s">
        <v>242</v>
      </c>
      <c r="L16275" s="24" t="s">
        <v>242</v>
      </c>
      <c r="M16275" s="22">
        <v>22</v>
      </c>
      <c r="N16275" s="22">
        <v>2</v>
      </c>
      <c r="O16275" s="24" t="s">
        <v>27556</v>
      </c>
      <c r="P16275" s="24" t="s">
        <v>542</v>
      </c>
      <c r="Q16275" s="24" t="s">
        <v>543</v>
      </c>
      <c r="R16275" s="24" t="s">
        <v>543</v>
      </c>
      <c r="S16275" s="24" t="s">
        <v>27583</v>
      </c>
      <c r="T16275" s="23">
        <v>0</v>
      </c>
      <c r="U16275" s="23">
        <v>0</v>
      </c>
      <c r="V16275" s="22">
        <v>2022</v>
      </c>
    </row>
    <row r="16276" spans="1:22" ht="51.75" x14ac:dyDescent="0.2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2">
        <v>66835</v>
      </c>
      <c r="D16276" s="24" t="s">
        <v>245</v>
      </c>
      <c r="E16276" s="22" t="s">
        <v>27554</v>
      </c>
      <c r="F16276" s="24" t="s">
        <v>28903</v>
      </c>
      <c r="G16276" s="24" t="s">
        <v>27427</v>
      </c>
      <c r="H16276" s="22">
        <v>64872</v>
      </c>
      <c r="I16276" s="24" t="s">
        <v>82</v>
      </c>
      <c r="J16276" s="24" t="s">
        <v>27560</v>
      </c>
      <c r="K16276" s="24" t="s">
        <v>242</v>
      </c>
      <c r="L16276" s="24" t="s">
        <v>242</v>
      </c>
      <c r="M16276" s="22">
        <v>22</v>
      </c>
      <c r="N16276" s="22">
        <v>2</v>
      </c>
      <c r="O16276" s="24" t="s">
        <v>27556</v>
      </c>
      <c r="P16276" s="24" t="s">
        <v>542</v>
      </c>
      <c r="Q16276" s="24" t="s">
        <v>543</v>
      </c>
      <c r="R16276" s="24" t="s">
        <v>543</v>
      </c>
      <c r="S16276" s="24" t="s">
        <v>27583</v>
      </c>
      <c r="T16276" s="23">
        <v>0</v>
      </c>
      <c r="U16276" s="23">
        <v>0</v>
      </c>
      <c r="V16276" s="22">
        <v>2022</v>
      </c>
    </row>
    <row r="16277" spans="1:22" ht="26.25" x14ac:dyDescent="0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2">
        <v>66846</v>
      </c>
      <c r="D16277" s="24" t="s">
        <v>245</v>
      </c>
      <c r="E16277" s="22" t="s">
        <v>27554</v>
      </c>
      <c r="F16277" s="24" t="s">
        <v>28904</v>
      </c>
      <c r="G16277" s="24" t="s">
        <v>25893</v>
      </c>
      <c r="H16277" s="22">
        <v>63991</v>
      </c>
      <c r="I16277" s="24" t="s">
        <v>82</v>
      </c>
      <c r="J16277" s="24" t="s">
        <v>27560</v>
      </c>
      <c r="K16277" s="24" t="s">
        <v>242</v>
      </c>
      <c r="L16277" s="24" t="s">
        <v>242</v>
      </c>
      <c r="M16277" s="22">
        <v>22</v>
      </c>
      <c r="N16277" s="22">
        <v>2</v>
      </c>
      <c r="O16277" s="24" t="s">
        <v>27556</v>
      </c>
      <c r="P16277" s="24" t="s">
        <v>542</v>
      </c>
      <c r="Q16277" s="24" t="s">
        <v>543</v>
      </c>
      <c r="R16277" s="24" t="s">
        <v>543</v>
      </c>
      <c r="S16277" s="24" t="s">
        <v>27583</v>
      </c>
      <c r="T16277" s="23">
        <v>0</v>
      </c>
      <c r="U16277" s="23">
        <v>0</v>
      </c>
      <c r="V16277" s="22">
        <v>2022</v>
      </c>
    </row>
    <row r="16278" spans="1:22" ht="26.25" x14ac:dyDescent="0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2">
        <v>66863</v>
      </c>
      <c r="D16278" s="24" t="s">
        <v>245</v>
      </c>
      <c r="E16278" s="22" t="s">
        <v>27554</v>
      </c>
      <c r="F16278" s="24" t="s">
        <v>28905</v>
      </c>
      <c r="G16278" s="24" t="s">
        <v>28906</v>
      </c>
      <c r="H16278" s="22">
        <v>65795</v>
      </c>
      <c r="I16278" s="24" t="s">
        <v>53</v>
      </c>
      <c r="J16278" s="24" t="s">
        <v>27573</v>
      </c>
      <c r="K16278" s="24" t="s">
        <v>242</v>
      </c>
      <c r="L16278" s="24" t="s">
        <v>242</v>
      </c>
      <c r="M16278" s="22">
        <v>111</v>
      </c>
      <c r="N16278" s="22">
        <v>6</v>
      </c>
      <c r="O16278" s="24" t="s">
        <v>27570</v>
      </c>
      <c r="P16278" s="24" t="s">
        <v>542</v>
      </c>
      <c r="Q16278" s="24" t="s">
        <v>543</v>
      </c>
      <c r="R16278" s="24" t="s">
        <v>543</v>
      </c>
      <c r="S16278" s="24" t="s">
        <v>27581</v>
      </c>
      <c r="T16278" s="23">
        <v>0</v>
      </c>
      <c r="U16278" s="23">
        <v>0</v>
      </c>
      <c r="V16278" s="22">
        <v>2022</v>
      </c>
    </row>
    <row r="16279" spans="1:22" ht="51.75" x14ac:dyDescent="0.2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2">
        <v>66906</v>
      </c>
      <c r="D16279" s="24" t="s">
        <v>245</v>
      </c>
      <c r="E16279" s="22" t="s">
        <v>27554</v>
      </c>
      <c r="F16279" s="24" t="s">
        <v>28907</v>
      </c>
      <c r="G16279" s="24" t="s">
        <v>28908</v>
      </c>
      <c r="H16279" s="22">
        <v>65043</v>
      </c>
      <c r="I16279" s="24" t="s">
        <v>79</v>
      </c>
      <c r="J16279" s="24" t="s">
        <v>27560</v>
      </c>
      <c r="K16279" s="24" t="s">
        <v>242</v>
      </c>
      <c r="L16279" s="24" t="s">
        <v>242</v>
      </c>
      <c r="M16279" s="22">
        <v>22</v>
      </c>
      <c r="N16279" s="22">
        <v>2</v>
      </c>
      <c r="O16279" s="24" t="s">
        <v>27556</v>
      </c>
      <c r="P16279" s="24" t="s">
        <v>542</v>
      </c>
      <c r="Q16279" s="24" t="s">
        <v>543</v>
      </c>
      <c r="R16279" s="24" t="s">
        <v>543</v>
      </c>
      <c r="S16279" s="24" t="s">
        <v>1619</v>
      </c>
      <c r="T16279" s="23">
        <v>0</v>
      </c>
      <c r="U16279" s="23">
        <v>0</v>
      </c>
      <c r="V16279" s="22">
        <v>2022</v>
      </c>
    </row>
    <row r="16280" spans="1:22" ht="51.75" x14ac:dyDescent="0.2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2">
        <v>66907</v>
      </c>
      <c r="D16280" s="24" t="s">
        <v>245</v>
      </c>
      <c r="E16280" s="22" t="s">
        <v>27554</v>
      </c>
      <c r="F16280" s="24" t="s">
        <v>28909</v>
      </c>
      <c r="G16280" s="24" t="s">
        <v>28908</v>
      </c>
      <c r="H16280" s="22">
        <v>65043</v>
      </c>
      <c r="I16280" s="24" t="s">
        <v>69</v>
      </c>
      <c r="J16280" s="24" t="s">
        <v>3003</v>
      </c>
      <c r="K16280" s="24" t="s">
        <v>242</v>
      </c>
      <c r="L16280" s="24" t="s">
        <v>242</v>
      </c>
      <c r="M16280" s="22">
        <v>22</v>
      </c>
      <c r="N16280" s="22">
        <v>2</v>
      </c>
      <c r="O16280" s="24" t="s">
        <v>27556</v>
      </c>
      <c r="P16280" s="24" t="s">
        <v>542</v>
      </c>
      <c r="Q16280" s="24" t="s">
        <v>543</v>
      </c>
      <c r="R16280" s="24" t="s">
        <v>543</v>
      </c>
      <c r="S16280" s="24" t="s">
        <v>27580</v>
      </c>
      <c r="T16280" s="23">
        <v>0</v>
      </c>
      <c r="U16280" s="23">
        <v>0</v>
      </c>
      <c r="V16280" s="22">
        <v>2022</v>
      </c>
    </row>
    <row r="16281" spans="1:22" ht="39" x14ac:dyDescent="0.2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2">
        <v>99999</v>
      </c>
      <c r="D16281" s="24" t="s">
        <v>245</v>
      </c>
      <c r="E16281" s="22" t="s">
        <v>27554</v>
      </c>
      <c r="F16281" s="24" t="s">
        <v>27555</v>
      </c>
      <c r="G16281" s="24" t="s">
        <v>27555</v>
      </c>
      <c r="H16281" s="22">
        <v>99999</v>
      </c>
      <c r="I16281" s="24" t="s">
        <v>91</v>
      </c>
      <c r="J16281" s="24" t="s">
        <v>27565</v>
      </c>
      <c r="K16281" s="24" t="s">
        <v>242</v>
      </c>
      <c r="L16281" s="24" t="s">
        <v>242</v>
      </c>
      <c r="M16281" s="22">
        <v>99999</v>
      </c>
      <c r="N16281" s="22">
        <v>2</v>
      </c>
      <c r="O16281" s="24" t="s">
        <v>27556</v>
      </c>
      <c r="P16281" s="24" t="s">
        <v>538</v>
      </c>
      <c r="Q16281" s="24" t="s">
        <v>539</v>
      </c>
      <c r="R16281" s="24" t="s">
        <v>1646</v>
      </c>
      <c r="S16281" s="24" t="s">
        <v>27555</v>
      </c>
      <c r="T16281" s="23">
        <v>0</v>
      </c>
      <c r="U16281" s="23">
        <v>0</v>
      </c>
      <c r="V16281" s="22">
        <v>2022</v>
      </c>
    </row>
    <row r="16282" spans="1:22" ht="39" x14ac:dyDescent="0.2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2">
        <v>99999</v>
      </c>
      <c r="D16282" s="24" t="s">
        <v>245</v>
      </c>
      <c r="E16282" s="22" t="s">
        <v>27554</v>
      </c>
      <c r="F16282" s="24" t="s">
        <v>27555</v>
      </c>
      <c r="G16282" s="24" t="s">
        <v>27555</v>
      </c>
      <c r="H16282" s="22">
        <v>99999</v>
      </c>
      <c r="I16282" s="24" t="s">
        <v>96</v>
      </c>
      <c r="J16282" s="24" t="s">
        <v>27557</v>
      </c>
      <c r="K16282" s="24" t="s">
        <v>242</v>
      </c>
      <c r="L16282" s="24" t="s">
        <v>242</v>
      </c>
      <c r="M16282" s="22">
        <v>99999</v>
      </c>
      <c r="N16282" s="22">
        <v>1</v>
      </c>
      <c r="O16282" s="24" t="s">
        <v>249</v>
      </c>
      <c r="P16282" s="24" t="s">
        <v>538</v>
      </c>
      <c r="Q16282" s="24" t="s">
        <v>539</v>
      </c>
      <c r="R16282" s="24" t="s">
        <v>1646</v>
      </c>
      <c r="S16282" s="24" t="s">
        <v>27555</v>
      </c>
      <c r="T16282" s="23">
        <v>0</v>
      </c>
      <c r="U16282" s="23">
        <v>0</v>
      </c>
      <c r="V16282" s="22">
        <v>2022</v>
      </c>
    </row>
    <row r="16283" spans="1:22" ht="39" x14ac:dyDescent="0.2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2">
        <v>99999</v>
      </c>
      <c r="D16283" s="24" t="s">
        <v>245</v>
      </c>
      <c r="E16283" s="22" t="s">
        <v>27554</v>
      </c>
      <c r="F16283" s="24" t="s">
        <v>27555</v>
      </c>
      <c r="G16283" s="24" t="s">
        <v>27555</v>
      </c>
      <c r="H16283" s="22">
        <v>99999</v>
      </c>
      <c r="I16283" s="24" t="s">
        <v>85</v>
      </c>
      <c r="J16283" s="24" t="s">
        <v>27573</v>
      </c>
      <c r="K16283" s="24" t="s">
        <v>242</v>
      </c>
      <c r="L16283" s="24" t="s">
        <v>242</v>
      </c>
      <c r="M16283" s="22">
        <v>99999</v>
      </c>
      <c r="N16283" s="22">
        <v>2</v>
      </c>
      <c r="O16283" s="24" t="s">
        <v>27556</v>
      </c>
      <c r="P16283" s="24" t="s">
        <v>538</v>
      </c>
      <c r="Q16283" s="24" t="s">
        <v>539</v>
      </c>
      <c r="R16283" s="24" t="s">
        <v>1646</v>
      </c>
      <c r="S16283" s="24" t="s">
        <v>27555</v>
      </c>
      <c r="T16283" s="23">
        <v>0</v>
      </c>
      <c r="U16283" s="23">
        <v>0</v>
      </c>
      <c r="V16283" s="22">
        <v>2022</v>
      </c>
    </row>
    <row r="16284" spans="1:22" ht="39" x14ac:dyDescent="0.2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2">
        <v>99999</v>
      </c>
      <c r="D16284" s="24" t="s">
        <v>245</v>
      </c>
      <c r="E16284" s="22" t="s">
        <v>27554</v>
      </c>
      <c r="F16284" s="24" t="s">
        <v>27555</v>
      </c>
      <c r="G16284" s="24" t="s">
        <v>27555</v>
      </c>
      <c r="H16284" s="22">
        <v>99999</v>
      </c>
      <c r="I16284" s="24" t="s">
        <v>84</v>
      </c>
      <c r="J16284" s="24" t="s">
        <v>27565</v>
      </c>
      <c r="K16284" s="24" t="s">
        <v>242</v>
      </c>
      <c r="L16284" s="24" t="s">
        <v>242</v>
      </c>
      <c r="M16284" s="22">
        <v>99999</v>
      </c>
      <c r="N16284" s="22">
        <v>2</v>
      </c>
      <c r="O16284" s="24" t="s">
        <v>27556</v>
      </c>
      <c r="P16284" s="24" t="s">
        <v>538</v>
      </c>
      <c r="Q16284" s="24" t="s">
        <v>539</v>
      </c>
      <c r="R16284" s="24" t="s">
        <v>1646</v>
      </c>
      <c r="S16284" s="24" t="s">
        <v>27555</v>
      </c>
      <c r="T16284" s="23">
        <v>0</v>
      </c>
      <c r="U16284" s="23">
        <v>0</v>
      </c>
      <c r="V16284" s="22">
        <v>2022</v>
      </c>
    </row>
    <row r="16285" spans="1:22" ht="39" x14ac:dyDescent="0.2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2">
        <v>99999</v>
      </c>
      <c r="D16285" s="24" t="s">
        <v>245</v>
      </c>
      <c r="E16285" s="22" t="s">
        <v>27554</v>
      </c>
      <c r="F16285" s="24" t="s">
        <v>27555</v>
      </c>
      <c r="G16285" s="24" t="s">
        <v>27555</v>
      </c>
      <c r="H16285" s="22">
        <v>99999</v>
      </c>
      <c r="I16285" s="24" t="s">
        <v>81</v>
      </c>
      <c r="J16285" s="24" t="s">
        <v>27567</v>
      </c>
      <c r="K16285" s="24" t="s">
        <v>242</v>
      </c>
      <c r="L16285" s="24" t="s">
        <v>242</v>
      </c>
      <c r="M16285" s="22">
        <v>99999</v>
      </c>
      <c r="N16285" s="22">
        <v>1</v>
      </c>
      <c r="O16285" s="24" t="s">
        <v>249</v>
      </c>
      <c r="P16285" s="24" t="s">
        <v>538</v>
      </c>
      <c r="Q16285" s="24" t="s">
        <v>539</v>
      </c>
      <c r="R16285" s="24" t="s">
        <v>1646</v>
      </c>
      <c r="S16285" s="24" t="s">
        <v>27555</v>
      </c>
      <c r="T16285" s="23">
        <v>0</v>
      </c>
      <c r="U16285" s="23">
        <v>0</v>
      </c>
      <c r="V16285" s="22">
        <v>2022</v>
      </c>
    </row>
    <row r="16286" spans="1:22" ht="39" x14ac:dyDescent="0.2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2">
        <v>99999</v>
      </c>
      <c r="D16286" s="24" t="s">
        <v>245</v>
      </c>
      <c r="E16286" s="22" t="s">
        <v>27554</v>
      </c>
      <c r="F16286" s="24" t="s">
        <v>27555</v>
      </c>
      <c r="G16286" s="24" t="s">
        <v>27555</v>
      </c>
      <c r="H16286" s="22">
        <v>99999</v>
      </c>
      <c r="I16286" s="24" t="s">
        <v>77</v>
      </c>
      <c r="J16286" s="24" t="s">
        <v>27558</v>
      </c>
      <c r="K16286" s="24" t="s">
        <v>242</v>
      </c>
      <c r="L16286" s="24" t="s">
        <v>242</v>
      </c>
      <c r="M16286" s="22">
        <v>99999</v>
      </c>
      <c r="N16286" s="22">
        <v>2</v>
      </c>
      <c r="O16286" s="24" t="s">
        <v>27556</v>
      </c>
      <c r="P16286" s="24" t="s">
        <v>538</v>
      </c>
      <c r="Q16286" s="24" t="s">
        <v>539</v>
      </c>
      <c r="R16286" s="24" t="s">
        <v>1646</v>
      </c>
      <c r="S16286" s="24" t="s">
        <v>27555</v>
      </c>
      <c r="T16286" s="23">
        <v>0</v>
      </c>
      <c r="U16286" s="23">
        <v>0</v>
      </c>
      <c r="V16286" s="22">
        <v>2022</v>
      </c>
    </row>
    <row r="16287" spans="1:22" ht="39" x14ac:dyDescent="0.2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2">
        <v>99999</v>
      </c>
      <c r="D16287" s="24" t="s">
        <v>245</v>
      </c>
      <c r="E16287" s="22" t="s">
        <v>27554</v>
      </c>
      <c r="F16287" s="24" t="s">
        <v>27555</v>
      </c>
      <c r="G16287" s="24" t="s">
        <v>27555</v>
      </c>
      <c r="H16287" s="22">
        <v>99999</v>
      </c>
      <c r="I16287" s="24" t="s">
        <v>69</v>
      </c>
      <c r="J16287" s="24" t="s">
        <v>3003</v>
      </c>
      <c r="K16287" s="24" t="s">
        <v>242</v>
      </c>
      <c r="L16287" s="24" t="s">
        <v>242</v>
      </c>
      <c r="M16287" s="22">
        <v>99999</v>
      </c>
      <c r="N16287" s="22">
        <v>2</v>
      </c>
      <c r="O16287" s="24" t="s">
        <v>27556</v>
      </c>
      <c r="P16287" s="24" t="s">
        <v>538</v>
      </c>
      <c r="Q16287" s="24" t="s">
        <v>539</v>
      </c>
      <c r="R16287" s="24" t="s">
        <v>1646</v>
      </c>
      <c r="S16287" s="24" t="s">
        <v>27555</v>
      </c>
      <c r="T16287" s="23">
        <v>0</v>
      </c>
      <c r="U16287" s="23">
        <v>0</v>
      </c>
      <c r="V16287" s="22">
        <v>2022</v>
      </c>
    </row>
    <row r="16288" spans="1:22" ht="39" x14ac:dyDescent="0.2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2">
        <v>99999</v>
      </c>
      <c r="D16288" s="24" t="s">
        <v>245</v>
      </c>
      <c r="E16288" s="22" t="s">
        <v>27554</v>
      </c>
      <c r="F16288" s="24" t="s">
        <v>27555</v>
      </c>
      <c r="G16288" s="24" t="s">
        <v>27555</v>
      </c>
      <c r="H16288" s="22">
        <v>99999</v>
      </c>
      <c r="I16288" s="24" t="s">
        <v>63</v>
      </c>
      <c r="J16288" s="24" t="s">
        <v>27557</v>
      </c>
      <c r="K16288" s="24" t="s">
        <v>242</v>
      </c>
      <c r="L16288" s="24" t="s">
        <v>242</v>
      </c>
      <c r="M16288" s="22">
        <v>99999</v>
      </c>
      <c r="N16288" s="22">
        <v>1</v>
      </c>
      <c r="O16288" s="24" t="s">
        <v>249</v>
      </c>
      <c r="P16288" s="24" t="s">
        <v>538</v>
      </c>
      <c r="Q16288" s="24" t="s">
        <v>539</v>
      </c>
      <c r="R16288" s="24" t="s">
        <v>1646</v>
      </c>
      <c r="S16288" s="24" t="s">
        <v>27555</v>
      </c>
      <c r="T16288" s="23">
        <v>0</v>
      </c>
      <c r="U16288" s="23">
        <v>0</v>
      </c>
      <c r="V16288" s="22">
        <v>2022</v>
      </c>
    </row>
    <row r="16289" spans="1:22" ht="39" x14ac:dyDescent="0.2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2">
        <v>99999</v>
      </c>
      <c r="D16289" s="24" t="s">
        <v>245</v>
      </c>
      <c r="E16289" s="22" t="s">
        <v>27554</v>
      </c>
      <c r="F16289" s="24" t="s">
        <v>27555</v>
      </c>
      <c r="G16289" s="24" t="s">
        <v>27555</v>
      </c>
      <c r="H16289" s="22">
        <v>99999</v>
      </c>
      <c r="I16289" s="24" t="s">
        <v>60</v>
      </c>
      <c r="J16289" s="24" t="s">
        <v>27558</v>
      </c>
      <c r="K16289" s="24" t="s">
        <v>242</v>
      </c>
      <c r="L16289" s="24" t="s">
        <v>242</v>
      </c>
      <c r="M16289" s="22">
        <v>99999</v>
      </c>
      <c r="N16289" s="22">
        <v>1</v>
      </c>
      <c r="O16289" s="24" t="s">
        <v>249</v>
      </c>
      <c r="P16289" s="24" t="s">
        <v>538</v>
      </c>
      <c r="Q16289" s="24" t="s">
        <v>539</v>
      </c>
      <c r="R16289" s="24" t="s">
        <v>1646</v>
      </c>
      <c r="S16289" s="24" t="s">
        <v>27555</v>
      </c>
      <c r="T16289" s="23">
        <v>0</v>
      </c>
      <c r="U16289" s="23">
        <v>0</v>
      </c>
      <c r="V16289" s="22">
        <v>2022</v>
      </c>
    </row>
    <row r="16290" spans="1:22" ht="39" x14ac:dyDescent="0.2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2">
        <v>99999</v>
      </c>
      <c r="D16290" s="24" t="s">
        <v>245</v>
      </c>
      <c r="E16290" s="22" t="s">
        <v>27554</v>
      </c>
      <c r="F16290" s="24" t="s">
        <v>27555</v>
      </c>
      <c r="G16290" s="24" t="s">
        <v>27555</v>
      </c>
      <c r="H16290" s="22">
        <v>99999</v>
      </c>
      <c r="I16290" s="24" t="s">
        <v>57</v>
      </c>
      <c r="J16290" s="24" t="s">
        <v>27562</v>
      </c>
      <c r="K16290" s="24" t="s">
        <v>242</v>
      </c>
      <c r="L16290" s="24" t="s">
        <v>242</v>
      </c>
      <c r="M16290" s="22">
        <v>99999</v>
      </c>
      <c r="N16290" s="22">
        <v>1</v>
      </c>
      <c r="O16290" s="24" t="s">
        <v>249</v>
      </c>
      <c r="P16290" s="24" t="s">
        <v>538</v>
      </c>
      <c r="Q16290" s="24" t="s">
        <v>539</v>
      </c>
      <c r="R16290" s="24" t="s">
        <v>1646</v>
      </c>
      <c r="S16290" s="24" t="s">
        <v>27555</v>
      </c>
      <c r="T16290" s="23">
        <v>0</v>
      </c>
      <c r="U16290" s="23">
        <v>0</v>
      </c>
      <c r="V16290" s="22">
        <v>2022</v>
      </c>
    </row>
    <row r="16291" spans="1:22" ht="39" x14ac:dyDescent="0.2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2">
        <v>99999</v>
      </c>
      <c r="D16291" s="24" t="s">
        <v>245</v>
      </c>
      <c r="E16291" s="22" t="s">
        <v>27554</v>
      </c>
      <c r="F16291" s="24" t="s">
        <v>27555</v>
      </c>
      <c r="G16291" s="24" t="s">
        <v>27555</v>
      </c>
      <c r="H16291" s="22">
        <v>99999</v>
      </c>
      <c r="I16291" s="24" t="s">
        <v>53</v>
      </c>
      <c r="J16291" s="24" t="s">
        <v>27573</v>
      </c>
      <c r="K16291" s="24" t="s">
        <v>242</v>
      </c>
      <c r="L16291" s="24" t="s">
        <v>242</v>
      </c>
      <c r="M16291" s="22">
        <v>99999</v>
      </c>
      <c r="N16291" s="22">
        <v>2</v>
      </c>
      <c r="O16291" s="24" t="s">
        <v>27556</v>
      </c>
      <c r="P16291" s="24" t="s">
        <v>538</v>
      </c>
      <c r="Q16291" s="24" t="s">
        <v>539</v>
      </c>
      <c r="R16291" s="24" t="s">
        <v>1646</v>
      </c>
      <c r="S16291" s="24" t="s">
        <v>27555</v>
      </c>
      <c r="T16291" s="23">
        <v>0</v>
      </c>
      <c r="U16291" s="23">
        <v>0</v>
      </c>
      <c r="V16291" s="22">
        <v>2022</v>
      </c>
    </row>
    <row r="16292" spans="1:22" ht="39" x14ac:dyDescent="0.2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2">
        <v>99999</v>
      </c>
      <c r="D16292" s="24" t="s">
        <v>245</v>
      </c>
      <c r="E16292" s="22" t="s">
        <v>27554</v>
      </c>
      <c r="F16292" s="24" t="s">
        <v>27555</v>
      </c>
      <c r="G16292" s="24" t="s">
        <v>27555</v>
      </c>
      <c r="H16292" s="22">
        <v>99999</v>
      </c>
      <c r="I16292" s="24" t="s">
        <v>53</v>
      </c>
      <c r="J16292" s="24" t="s">
        <v>27573</v>
      </c>
      <c r="K16292" s="24" t="s">
        <v>242</v>
      </c>
      <c r="L16292" s="24" t="s">
        <v>242</v>
      </c>
      <c r="M16292" s="22">
        <v>99999</v>
      </c>
      <c r="N16292" s="22">
        <v>1</v>
      </c>
      <c r="O16292" s="24" t="s">
        <v>249</v>
      </c>
      <c r="P16292" s="24" t="s">
        <v>538</v>
      </c>
      <c r="Q16292" s="24" t="s">
        <v>539</v>
      </c>
      <c r="R16292" s="24" t="s">
        <v>1646</v>
      </c>
      <c r="S16292" s="24" t="s">
        <v>27555</v>
      </c>
      <c r="T16292" s="23">
        <v>0</v>
      </c>
      <c r="U16292" s="23">
        <v>0</v>
      </c>
      <c r="V16292" s="22">
        <v>2022</v>
      </c>
    </row>
    <row r="16293" spans="1:22" ht="39" x14ac:dyDescent="0.2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2">
        <v>99999</v>
      </c>
      <c r="D16293" s="24" t="s">
        <v>245</v>
      </c>
      <c r="E16293" s="22" t="s">
        <v>27554</v>
      </c>
      <c r="F16293" s="24" t="s">
        <v>27555</v>
      </c>
      <c r="G16293" s="24" t="s">
        <v>27555</v>
      </c>
      <c r="H16293" s="22">
        <v>99999</v>
      </c>
      <c r="I16293" s="24" t="s">
        <v>67</v>
      </c>
      <c r="J16293" s="24" t="s">
        <v>3003</v>
      </c>
      <c r="K16293" s="24" t="s">
        <v>242</v>
      </c>
      <c r="L16293" s="24" t="s">
        <v>242</v>
      </c>
      <c r="M16293" s="22">
        <v>99999</v>
      </c>
      <c r="N16293" s="22">
        <v>2</v>
      </c>
      <c r="O16293" s="24" t="s">
        <v>27556</v>
      </c>
      <c r="P16293" s="24" t="s">
        <v>538</v>
      </c>
      <c r="Q16293" s="24" t="s">
        <v>539</v>
      </c>
      <c r="R16293" s="24" t="s">
        <v>1646</v>
      </c>
      <c r="S16293" s="24" t="s">
        <v>27555</v>
      </c>
      <c r="T16293" s="23">
        <v>0</v>
      </c>
      <c r="U16293" s="23">
        <v>0</v>
      </c>
      <c r="V16293" s="22">
        <v>2022</v>
      </c>
    </row>
    <row r="16294" spans="1:22" ht="39" x14ac:dyDescent="0.2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2">
        <v>99999</v>
      </c>
      <c r="D16294" s="24" t="s">
        <v>245</v>
      </c>
      <c r="E16294" s="22" t="s">
        <v>27554</v>
      </c>
      <c r="F16294" s="24" t="s">
        <v>27555</v>
      </c>
      <c r="G16294" s="24" t="s">
        <v>27555</v>
      </c>
      <c r="H16294" s="22">
        <v>99999</v>
      </c>
      <c r="I16294" s="24" t="s">
        <v>53</v>
      </c>
      <c r="J16294" s="24" t="s">
        <v>27573</v>
      </c>
      <c r="K16294" s="24" t="s">
        <v>242</v>
      </c>
      <c r="L16294" s="24" t="s">
        <v>242</v>
      </c>
      <c r="M16294" s="22">
        <v>99999</v>
      </c>
      <c r="N16294" s="22">
        <v>4</v>
      </c>
      <c r="O16294" s="24" t="s">
        <v>27564</v>
      </c>
      <c r="P16294" s="24" t="s">
        <v>538</v>
      </c>
      <c r="Q16294" s="24" t="s">
        <v>539</v>
      </c>
      <c r="R16294" s="24" t="s">
        <v>1646</v>
      </c>
      <c r="S16294" s="24" t="s">
        <v>27555</v>
      </c>
      <c r="T16294" s="23">
        <v>0</v>
      </c>
      <c r="U16294" s="23">
        <v>0</v>
      </c>
      <c r="V16294" s="22">
        <v>2022</v>
      </c>
    </row>
    <row r="16295" spans="1:22" ht="39" x14ac:dyDescent="0.2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2">
        <v>99999</v>
      </c>
      <c r="D16295" s="24" t="s">
        <v>245</v>
      </c>
      <c r="E16295" s="22" t="s">
        <v>27554</v>
      </c>
      <c r="F16295" s="24" t="s">
        <v>27555</v>
      </c>
      <c r="G16295" s="24" t="s">
        <v>27555</v>
      </c>
      <c r="H16295" s="22">
        <v>99999</v>
      </c>
      <c r="I16295" s="24" t="s">
        <v>82</v>
      </c>
      <c r="J16295" s="24" t="s">
        <v>27560</v>
      </c>
      <c r="K16295" s="24" t="s">
        <v>242</v>
      </c>
      <c r="L16295" s="24" t="s">
        <v>242</v>
      </c>
      <c r="M16295" s="22">
        <v>99999</v>
      </c>
      <c r="N16295" s="22">
        <v>4</v>
      </c>
      <c r="O16295" s="24" t="s">
        <v>27564</v>
      </c>
      <c r="P16295" s="24" t="s">
        <v>538</v>
      </c>
      <c r="Q16295" s="24" t="s">
        <v>539</v>
      </c>
      <c r="R16295" s="24" t="s">
        <v>1646</v>
      </c>
      <c r="S16295" s="24" t="s">
        <v>27555</v>
      </c>
      <c r="T16295" s="23">
        <v>0</v>
      </c>
      <c r="U16295" s="23">
        <v>0</v>
      </c>
      <c r="V16295" s="22">
        <v>2022</v>
      </c>
    </row>
    <row r="16296" spans="1:22" ht="39" x14ac:dyDescent="0.2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2">
        <v>99999</v>
      </c>
      <c r="D16296" s="24" t="s">
        <v>245</v>
      </c>
      <c r="E16296" s="22" t="s">
        <v>27554</v>
      </c>
      <c r="F16296" s="24" t="s">
        <v>27555</v>
      </c>
      <c r="G16296" s="24" t="s">
        <v>27555</v>
      </c>
      <c r="H16296" s="22">
        <v>99999</v>
      </c>
      <c r="I16296" s="24" t="s">
        <v>82</v>
      </c>
      <c r="J16296" s="24" t="s">
        <v>27560</v>
      </c>
      <c r="K16296" s="24" t="s">
        <v>242</v>
      </c>
      <c r="L16296" s="24" t="s">
        <v>242</v>
      </c>
      <c r="M16296" s="22">
        <v>99999</v>
      </c>
      <c r="N16296" s="22">
        <v>2</v>
      </c>
      <c r="O16296" s="24" t="s">
        <v>27556</v>
      </c>
      <c r="P16296" s="24" t="s">
        <v>53</v>
      </c>
      <c r="Q16296" s="24" t="s">
        <v>1135</v>
      </c>
      <c r="R16296" s="24" t="s">
        <v>27559</v>
      </c>
      <c r="S16296" s="24" t="s">
        <v>27555</v>
      </c>
      <c r="T16296" s="23">
        <v>0</v>
      </c>
      <c r="U16296" s="23">
        <v>0</v>
      </c>
      <c r="V16296" s="22">
        <v>2022</v>
      </c>
    </row>
    <row r="16297" spans="1:22" ht="39" x14ac:dyDescent="0.2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2">
        <v>99999</v>
      </c>
      <c r="D16297" s="24" t="s">
        <v>245</v>
      </c>
      <c r="E16297" s="22" t="s">
        <v>27554</v>
      </c>
      <c r="F16297" s="24" t="s">
        <v>27555</v>
      </c>
      <c r="G16297" s="24" t="s">
        <v>27555</v>
      </c>
      <c r="H16297" s="22">
        <v>99999</v>
      </c>
      <c r="I16297" s="24" t="s">
        <v>91</v>
      </c>
      <c r="J16297" s="24" t="s">
        <v>27565</v>
      </c>
      <c r="K16297" s="24" t="s">
        <v>242</v>
      </c>
      <c r="L16297" s="24" t="s">
        <v>242</v>
      </c>
      <c r="M16297" s="22">
        <v>99999</v>
      </c>
      <c r="N16297" s="22">
        <v>2</v>
      </c>
      <c r="O16297" s="24" t="s">
        <v>27556</v>
      </c>
      <c r="P16297" s="24" t="s">
        <v>53</v>
      </c>
      <c r="Q16297" s="24" t="s">
        <v>274</v>
      </c>
      <c r="R16297" s="24" t="s">
        <v>274</v>
      </c>
      <c r="S16297" s="24" t="s">
        <v>27555</v>
      </c>
      <c r="T16297" s="23">
        <v>108569</v>
      </c>
      <c r="U16297" s="23">
        <v>29059.183000000001</v>
      </c>
      <c r="V16297" s="22">
        <v>2022</v>
      </c>
    </row>
    <row r="16298" spans="1:22" ht="39" x14ac:dyDescent="0.2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2">
        <v>99999</v>
      </c>
      <c r="D16298" s="24" t="s">
        <v>245</v>
      </c>
      <c r="E16298" s="22" t="s">
        <v>27554</v>
      </c>
      <c r="F16298" s="24" t="s">
        <v>27555</v>
      </c>
      <c r="G16298" s="24" t="s">
        <v>27555</v>
      </c>
      <c r="H16298" s="22">
        <v>99999</v>
      </c>
      <c r="I16298" s="24" t="s">
        <v>82</v>
      </c>
      <c r="J16298" s="24" t="s">
        <v>27560</v>
      </c>
      <c r="K16298" s="24" t="s">
        <v>242</v>
      </c>
      <c r="L16298" s="24" t="s">
        <v>242</v>
      </c>
      <c r="M16298" s="22">
        <v>99999</v>
      </c>
      <c r="N16298" s="22">
        <v>2</v>
      </c>
      <c r="O16298" s="24" t="s">
        <v>27556</v>
      </c>
      <c r="P16298" s="24" t="s">
        <v>53</v>
      </c>
      <c r="Q16298" s="24" t="s">
        <v>274</v>
      </c>
      <c r="R16298" s="24" t="s">
        <v>274</v>
      </c>
      <c r="S16298" s="24" t="s">
        <v>27555</v>
      </c>
      <c r="T16298" s="23">
        <v>434</v>
      </c>
      <c r="U16298" s="23">
        <v>143553.72</v>
      </c>
      <c r="V16298" s="22">
        <v>2022</v>
      </c>
    </row>
    <row r="16299" spans="1:22" ht="39" x14ac:dyDescent="0.2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2">
        <v>99999</v>
      </c>
      <c r="D16299" s="24" t="s">
        <v>245</v>
      </c>
      <c r="E16299" s="22" t="s">
        <v>27554</v>
      </c>
      <c r="F16299" s="24" t="s">
        <v>27555</v>
      </c>
      <c r="G16299" s="24" t="s">
        <v>27555</v>
      </c>
      <c r="H16299" s="22">
        <v>99999</v>
      </c>
      <c r="I16299" s="24" t="s">
        <v>57</v>
      </c>
      <c r="J16299" s="24" t="s">
        <v>27562</v>
      </c>
      <c r="K16299" s="24" t="s">
        <v>242</v>
      </c>
      <c r="L16299" s="24" t="s">
        <v>242</v>
      </c>
      <c r="M16299" s="22">
        <v>99999</v>
      </c>
      <c r="N16299" s="22">
        <v>1</v>
      </c>
      <c r="O16299" s="24" t="s">
        <v>249</v>
      </c>
      <c r="P16299" s="24" t="s">
        <v>53</v>
      </c>
      <c r="Q16299" s="24" t="s">
        <v>274</v>
      </c>
      <c r="R16299" s="24" t="s">
        <v>274</v>
      </c>
      <c r="S16299" s="24" t="s">
        <v>27555</v>
      </c>
      <c r="T16299" s="23">
        <v>0</v>
      </c>
      <c r="U16299" s="23">
        <v>0</v>
      </c>
      <c r="V16299" s="22">
        <v>2022</v>
      </c>
    </row>
    <row r="16300" spans="1:22" ht="39" x14ac:dyDescent="0.2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2">
        <v>99999</v>
      </c>
      <c r="D16300" s="24" t="s">
        <v>245</v>
      </c>
      <c r="E16300" s="22" t="s">
        <v>27554</v>
      </c>
      <c r="F16300" s="24" t="s">
        <v>27555</v>
      </c>
      <c r="G16300" s="24" t="s">
        <v>27555</v>
      </c>
      <c r="H16300" s="22">
        <v>99999</v>
      </c>
      <c r="I16300" s="24" t="s">
        <v>55</v>
      </c>
      <c r="J16300" s="24" t="s">
        <v>3003</v>
      </c>
      <c r="K16300" s="24" t="s">
        <v>242</v>
      </c>
      <c r="L16300" s="24" t="s">
        <v>242</v>
      </c>
      <c r="M16300" s="22">
        <v>99999</v>
      </c>
      <c r="N16300" s="22">
        <v>2</v>
      </c>
      <c r="O16300" s="24" t="s">
        <v>27556</v>
      </c>
      <c r="P16300" s="24" t="s">
        <v>53</v>
      </c>
      <c r="Q16300" s="24" t="s">
        <v>274</v>
      </c>
      <c r="R16300" s="24" t="s">
        <v>274</v>
      </c>
      <c r="S16300" s="24" t="s">
        <v>27555</v>
      </c>
      <c r="T16300" s="23">
        <v>962284</v>
      </c>
      <c r="U16300" s="23">
        <v>86996.346000000005</v>
      </c>
      <c r="V16300" s="22">
        <v>2022</v>
      </c>
    </row>
    <row r="16301" spans="1:22" ht="39" x14ac:dyDescent="0.2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2">
        <v>99999</v>
      </c>
      <c r="D16301" s="24" t="s">
        <v>245</v>
      </c>
      <c r="E16301" s="22" t="s">
        <v>27554</v>
      </c>
      <c r="F16301" s="24" t="s">
        <v>27555</v>
      </c>
      <c r="G16301" s="24" t="s">
        <v>27555</v>
      </c>
      <c r="H16301" s="22">
        <v>99999</v>
      </c>
      <c r="I16301" s="24" t="s">
        <v>70</v>
      </c>
      <c r="J16301" s="24" t="s">
        <v>27557</v>
      </c>
      <c r="K16301" s="24" t="s">
        <v>242</v>
      </c>
      <c r="L16301" s="24" t="s">
        <v>242</v>
      </c>
      <c r="M16301" s="22">
        <v>99999</v>
      </c>
      <c r="N16301" s="22">
        <v>2</v>
      </c>
      <c r="O16301" s="24" t="s">
        <v>27556</v>
      </c>
      <c r="P16301" s="24" t="s">
        <v>53</v>
      </c>
      <c r="Q16301" s="24" t="s">
        <v>274</v>
      </c>
      <c r="R16301" s="24" t="s">
        <v>274</v>
      </c>
      <c r="S16301" s="24" t="s">
        <v>27555</v>
      </c>
      <c r="T16301" s="23">
        <v>712</v>
      </c>
      <c r="U16301" s="23">
        <v>175109.78</v>
      </c>
      <c r="V16301" s="22">
        <v>2022</v>
      </c>
    </row>
    <row r="16302" spans="1:22" ht="39" x14ac:dyDescent="0.2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2">
        <v>99999</v>
      </c>
      <c r="D16302" s="24" t="s">
        <v>245</v>
      </c>
      <c r="E16302" s="22" t="s">
        <v>27554</v>
      </c>
      <c r="F16302" s="24" t="s">
        <v>27555</v>
      </c>
      <c r="G16302" s="24" t="s">
        <v>27555</v>
      </c>
      <c r="H16302" s="22">
        <v>99999</v>
      </c>
      <c r="I16302" s="24" t="s">
        <v>55</v>
      </c>
      <c r="J16302" s="24" t="s">
        <v>3003</v>
      </c>
      <c r="K16302" s="24" t="s">
        <v>242</v>
      </c>
      <c r="L16302" s="24" t="s">
        <v>242</v>
      </c>
      <c r="M16302" s="22">
        <v>99999</v>
      </c>
      <c r="N16302" s="22">
        <v>2</v>
      </c>
      <c r="O16302" s="24" t="s">
        <v>27556</v>
      </c>
      <c r="P16302" s="24" t="s">
        <v>55</v>
      </c>
      <c r="Q16302" s="24" t="s">
        <v>250</v>
      </c>
      <c r="R16302" s="24" t="s">
        <v>250</v>
      </c>
      <c r="S16302" s="24" t="s">
        <v>27555</v>
      </c>
      <c r="T16302" s="23">
        <v>0</v>
      </c>
      <c r="U16302" s="23">
        <v>0</v>
      </c>
      <c r="V16302" s="22">
        <v>2022</v>
      </c>
    </row>
    <row r="16303" spans="1:22" ht="39" x14ac:dyDescent="0.2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2">
        <v>99999</v>
      </c>
      <c r="D16303" s="24" t="s">
        <v>245</v>
      </c>
      <c r="E16303" s="22" t="s">
        <v>27554</v>
      </c>
      <c r="F16303" s="24" t="s">
        <v>27555</v>
      </c>
      <c r="G16303" s="24" t="s">
        <v>27555</v>
      </c>
      <c r="H16303" s="22">
        <v>99999</v>
      </c>
      <c r="I16303" s="24" t="s">
        <v>82</v>
      </c>
      <c r="J16303" s="24" t="s">
        <v>27560</v>
      </c>
      <c r="K16303" s="24" t="s">
        <v>242</v>
      </c>
      <c r="L16303" s="24" t="s">
        <v>242</v>
      </c>
      <c r="M16303" s="22">
        <v>99999</v>
      </c>
      <c r="N16303" s="22">
        <v>2</v>
      </c>
      <c r="O16303" s="24" t="s">
        <v>27556</v>
      </c>
      <c r="P16303" s="24" t="s">
        <v>55</v>
      </c>
      <c r="Q16303" s="24" t="s">
        <v>1135</v>
      </c>
      <c r="R16303" s="24" t="s">
        <v>27559</v>
      </c>
      <c r="S16303" s="24" t="s">
        <v>27555</v>
      </c>
      <c r="T16303" s="23">
        <v>0</v>
      </c>
      <c r="U16303" s="23">
        <v>0</v>
      </c>
      <c r="V16303" s="22">
        <v>2022</v>
      </c>
    </row>
    <row r="16304" spans="1:22" ht="39" x14ac:dyDescent="0.2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2">
        <v>99999</v>
      </c>
      <c r="D16304" s="24" t="s">
        <v>245</v>
      </c>
      <c r="E16304" s="22" t="s">
        <v>27554</v>
      </c>
      <c r="F16304" s="24" t="s">
        <v>27555</v>
      </c>
      <c r="G16304" s="24" t="s">
        <v>27555</v>
      </c>
      <c r="H16304" s="22">
        <v>99999</v>
      </c>
      <c r="I16304" s="24" t="s">
        <v>55</v>
      </c>
      <c r="J16304" s="24" t="s">
        <v>3003</v>
      </c>
      <c r="K16304" s="24" t="s">
        <v>242</v>
      </c>
      <c r="L16304" s="24" t="s">
        <v>242</v>
      </c>
      <c r="M16304" s="22">
        <v>99999</v>
      </c>
      <c r="N16304" s="22">
        <v>2</v>
      </c>
      <c r="O16304" s="24" t="s">
        <v>27556</v>
      </c>
      <c r="P16304" s="24" t="s">
        <v>55</v>
      </c>
      <c r="Q16304" s="24" t="s">
        <v>1135</v>
      </c>
      <c r="R16304" s="24" t="s">
        <v>27559</v>
      </c>
      <c r="S16304" s="24" t="s">
        <v>27555</v>
      </c>
      <c r="T16304" s="23">
        <v>0</v>
      </c>
      <c r="U16304" s="23">
        <v>0</v>
      </c>
      <c r="V16304" s="22">
        <v>2022</v>
      </c>
    </row>
    <row r="16305" spans="1:22" ht="39" x14ac:dyDescent="0.2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2">
        <v>99999</v>
      </c>
      <c r="D16305" s="24" t="s">
        <v>248</v>
      </c>
      <c r="E16305" s="22" t="s">
        <v>27554</v>
      </c>
      <c r="F16305" s="24" t="s">
        <v>27555</v>
      </c>
      <c r="G16305" s="24" t="s">
        <v>27555</v>
      </c>
      <c r="H16305" s="22">
        <v>99999</v>
      </c>
      <c r="I16305" s="24" t="s">
        <v>60</v>
      </c>
      <c r="J16305" s="24" t="s">
        <v>27558</v>
      </c>
      <c r="K16305" s="24" t="s">
        <v>242</v>
      </c>
      <c r="L16305" s="24" t="s">
        <v>242</v>
      </c>
      <c r="M16305" s="22">
        <v>99999</v>
      </c>
      <c r="N16305" s="22">
        <v>7</v>
      </c>
      <c r="O16305" s="24" t="s">
        <v>27561</v>
      </c>
      <c r="P16305" s="24" t="s">
        <v>55</v>
      </c>
      <c r="Q16305" s="24" t="s">
        <v>274</v>
      </c>
      <c r="R16305" s="24" t="s">
        <v>274</v>
      </c>
      <c r="S16305" s="24" t="s">
        <v>27555</v>
      </c>
      <c r="T16305" s="23">
        <v>24975</v>
      </c>
      <c r="U16305" s="23">
        <v>5863.6530000000002</v>
      </c>
      <c r="V16305" s="22">
        <v>2022</v>
      </c>
    </row>
    <row r="16306" spans="1:22" ht="39" x14ac:dyDescent="0.2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2">
        <v>99999</v>
      </c>
      <c r="D16306" s="24" t="s">
        <v>245</v>
      </c>
      <c r="E16306" s="22" t="s">
        <v>27554</v>
      </c>
      <c r="F16306" s="24" t="s">
        <v>27555</v>
      </c>
      <c r="G16306" s="24" t="s">
        <v>27555</v>
      </c>
      <c r="H16306" s="22">
        <v>99999</v>
      </c>
      <c r="I16306" s="24" t="s">
        <v>91</v>
      </c>
      <c r="J16306" s="24" t="s">
        <v>27565</v>
      </c>
      <c r="K16306" s="24" t="s">
        <v>242</v>
      </c>
      <c r="L16306" s="24" t="s">
        <v>242</v>
      </c>
      <c r="M16306" s="22">
        <v>99999</v>
      </c>
      <c r="N16306" s="22">
        <v>2</v>
      </c>
      <c r="O16306" s="24" t="s">
        <v>27556</v>
      </c>
      <c r="P16306" s="24" t="s">
        <v>55</v>
      </c>
      <c r="Q16306" s="24" t="s">
        <v>274</v>
      </c>
      <c r="R16306" s="24" t="s">
        <v>274</v>
      </c>
      <c r="S16306" s="24" t="s">
        <v>27555</v>
      </c>
      <c r="T16306" s="23">
        <v>1480106</v>
      </c>
      <c r="U16306" s="23">
        <v>183048.27</v>
      </c>
      <c r="V16306" s="22">
        <v>2022</v>
      </c>
    </row>
    <row r="16307" spans="1:22" ht="39" x14ac:dyDescent="0.2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2">
        <v>99999</v>
      </c>
      <c r="D16307" s="24" t="s">
        <v>245</v>
      </c>
      <c r="E16307" s="22" t="s">
        <v>27554</v>
      </c>
      <c r="F16307" s="24" t="s">
        <v>27555</v>
      </c>
      <c r="G16307" s="24" t="s">
        <v>27555</v>
      </c>
      <c r="H16307" s="22">
        <v>99999</v>
      </c>
      <c r="I16307" s="24" t="s">
        <v>82</v>
      </c>
      <c r="J16307" s="24" t="s">
        <v>27560</v>
      </c>
      <c r="K16307" s="24" t="s">
        <v>242</v>
      </c>
      <c r="L16307" s="24" t="s">
        <v>242</v>
      </c>
      <c r="M16307" s="22">
        <v>99999</v>
      </c>
      <c r="N16307" s="22">
        <v>2</v>
      </c>
      <c r="O16307" s="24" t="s">
        <v>27556</v>
      </c>
      <c r="P16307" s="24" t="s">
        <v>55</v>
      </c>
      <c r="Q16307" s="24" t="s">
        <v>274</v>
      </c>
      <c r="R16307" s="24" t="s">
        <v>274</v>
      </c>
      <c r="S16307" s="24" t="s">
        <v>27555</v>
      </c>
      <c r="T16307" s="23">
        <v>5766347</v>
      </c>
      <c r="U16307" s="23">
        <v>537600.52</v>
      </c>
      <c r="V16307" s="22">
        <v>2022</v>
      </c>
    </row>
    <row r="16308" spans="1:22" ht="39" x14ac:dyDescent="0.2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2">
        <v>99999</v>
      </c>
      <c r="D16308" s="24" t="s">
        <v>245</v>
      </c>
      <c r="E16308" s="22" t="s">
        <v>27554</v>
      </c>
      <c r="F16308" s="24" t="s">
        <v>27555</v>
      </c>
      <c r="G16308" s="24" t="s">
        <v>27555</v>
      </c>
      <c r="H16308" s="22">
        <v>99999</v>
      </c>
      <c r="I16308" s="24" t="s">
        <v>70</v>
      </c>
      <c r="J16308" s="24" t="s">
        <v>27557</v>
      </c>
      <c r="K16308" s="24" t="s">
        <v>242</v>
      </c>
      <c r="L16308" s="24" t="s">
        <v>242</v>
      </c>
      <c r="M16308" s="22">
        <v>99999</v>
      </c>
      <c r="N16308" s="22">
        <v>2</v>
      </c>
      <c r="O16308" s="24" t="s">
        <v>27556</v>
      </c>
      <c r="P16308" s="24" t="s">
        <v>55</v>
      </c>
      <c r="Q16308" s="24" t="s">
        <v>274</v>
      </c>
      <c r="R16308" s="24" t="s">
        <v>274</v>
      </c>
      <c r="S16308" s="24" t="s">
        <v>27555</v>
      </c>
      <c r="T16308" s="23">
        <v>3806665</v>
      </c>
      <c r="U16308" s="23">
        <v>349364.8</v>
      </c>
      <c r="V16308" s="22">
        <v>2022</v>
      </c>
    </row>
    <row r="16309" spans="1:22" ht="39" x14ac:dyDescent="0.2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2">
        <v>99999</v>
      </c>
      <c r="D16309" s="24" t="s">
        <v>245</v>
      </c>
      <c r="E16309" s="22" t="s">
        <v>27554</v>
      </c>
      <c r="F16309" s="24" t="s">
        <v>27555</v>
      </c>
      <c r="G16309" s="24" t="s">
        <v>27555</v>
      </c>
      <c r="H16309" s="22">
        <v>99999</v>
      </c>
      <c r="I16309" s="24" t="s">
        <v>57</v>
      </c>
      <c r="J16309" s="24" t="s">
        <v>27562</v>
      </c>
      <c r="K16309" s="24" t="s">
        <v>242</v>
      </c>
      <c r="L16309" s="24" t="s">
        <v>242</v>
      </c>
      <c r="M16309" s="22">
        <v>99999</v>
      </c>
      <c r="N16309" s="22">
        <v>1</v>
      </c>
      <c r="O16309" s="24" t="s">
        <v>249</v>
      </c>
      <c r="P16309" s="24" t="s">
        <v>55</v>
      </c>
      <c r="Q16309" s="24" t="s">
        <v>274</v>
      </c>
      <c r="R16309" s="24" t="s">
        <v>274</v>
      </c>
      <c r="S16309" s="24" t="s">
        <v>27555</v>
      </c>
      <c r="T16309" s="23">
        <v>0</v>
      </c>
      <c r="U16309" s="23">
        <v>0</v>
      </c>
      <c r="V16309" s="22">
        <v>2022</v>
      </c>
    </row>
    <row r="16310" spans="1:22" ht="39" x14ac:dyDescent="0.2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2">
        <v>99999</v>
      </c>
      <c r="D16310" s="24" t="s">
        <v>245</v>
      </c>
      <c r="E16310" s="22" t="s">
        <v>27554</v>
      </c>
      <c r="F16310" s="24" t="s">
        <v>27555</v>
      </c>
      <c r="G16310" s="24" t="s">
        <v>27555</v>
      </c>
      <c r="H16310" s="22">
        <v>99999</v>
      </c>
      <c r="I16310" s="24" t="s">
        <v>55</v>
      </c>
      <c r="J16310" s="24" t="s">
        <v>3003</v>
      </c>
      <c r="K16310" s="24" t="s">
        <v>242</v>
      </c>
      <c r="L16310" s="24" t="s">
        <v>242</v>
      </c>
      <c r="M16310" s="22">
        <v>99999</v>
      </c>
      <c r="N16310" s="22">
        <v>2</v>
      </c>
      <c r="O16310" s="24" t="s">
        <v>27556</v>
      </c>
      <c r="P16310" s="24" t="s">
        <v>55</v>
      </c>
      <c r="Q16310" s="24" t="s">
        <v>274</v>
      </c>
      <c r="R16310" s="24" t="s">
        <v>274</v>
      </c>
      <c r="S16310" s="24" t="s">
        <v>27555</v>
      </c>
      <c r="T16310" s="23">
        <v>912265</v>
      </c>
      <c r="U16310" s="23">
        <v>193365.38</v>
      </c>
      <c r="V16310" s="22">
        <v>2022</v>
      </c>
    </row>
    <row r="16311" spans="1:22" ht="39" x14ac:dyDescent="0.2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2">
        <v>99999</v>
      </c>
      <c r="D16311" s="24" t="s">
        <v>245</v>
      </c>
      <c r="E16311" s="22" t="s">
        <v>27554</v>
      </c>
      <c r="F16311" s="24" t="s">
        <v>27555</v>
      </c>
      <c r="G16311" s="24" t="s">
        <v>27555</v>
      </c>
      <c r="H16311" s="22">
        <v>99999</v>
      </c>
      <c r="I16311" s="24" t="s">
        <v>55</v>
      </c>
      <c r="J16311" s="24" t="s">
        <v>3003</v>
      </c>
      <c r="K16311" s="24" t="s">
        <v>242</v>
      </c>
      <c r="L16311" s="24" t="s">
        <v>242</v>
      </c>
      <c r="M16311" s="22">
        <v>99999</v>
      </c>
      <c r="N16311" s="22">
        <v>2</v>
      </c>
      <c r="O16311" s="24" t="s">
        <v>27556</v>
      </c>
      <c r="P16311" s="24" t="s">
        <v>55</v>
      </c>
      <c r="Q16311" s="24" t="s">
        <v>505</v>
      </c>
      <c r="R16311" s="24" t="s">
        <v>505</v>
      </c>
      <c r="S16311" s="24" t="s">
        <v>27555</v>
      </c>
      <c r="T16311" s="23">
        <v>0</v>
      </c>
      <c r="U16311" s="23">
        <v>0</v>
      </c>
      <c r="V16311" s="22">
        <v>2022</v>
      </c>
    </row>
    <row r="16312" spans="1:22" ht="39" x14ac:dyDescent="0.2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2">
        <v>99999</v>
      </c>
      <c r="D16312" s="24" t="s">
        <v>245</v>
      </c>
      <c r="E16312" s="22" t="s">
        <v>27554</v>
      </c>
      <c r="F16312" s="24" t="s">
        <v>27555</v>
      </c>
      <c r="G16312" s="24" t="s">
        <v>27555</v>
      </c>
      <c r="H16312" s="22">
        <v>99999</v>
      </c>
      <c r="I16312" s="24" t="s">
        <v>55</v>
      </c>
      <c r="J16312" s="24" t="s">
        <v>3003</v>
      </c>
      <c r="K16312" s="24" t="s">
        <v>242</v>
      </c>
      <c r="L16312" s="24" t="s">
        <v>242</v>
      </c>
      <c r="M16312" s="22">
        <v>99999</v>
      </c>
      <c r="N16312" s="22">
        <v>2</v>
      </c>
      <c r="O16312" s="24" t="s">
        <v>27556</v>
      </c>
      <c r="P16312" s="24" t="s">
        <v>55</v>
      </c>
      <c r="Q16312" s="24" t="s">
        <v>370</v>
      </c>
      <c r="R16312" s="24" t="s">
        <v>27568</v>
      </c>
      <c r="S16312" s="24" t="s">
        <v>27555</v>
      </c>
      <c r="T16312" s="23">
        <v>0</v>
      </c>
      <c r="U16312" s="23">
        <v>0</v>
      </c>
      <c r="V16312" s="22">
        <v>2022</v>
      </c>
    </row>
    <row r="16313" spans="1:22" ht="39" x14ac:dyDescent="0.2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2">
        <v>99999</v>
      </c>
      <c r="D16313" s="24" t="s">
        <v>248</v>
      </c>
      <c r="E16313" s="22" t="s">
        <v>27554</v>
      </c>
      <c r="F16313" s="24" t="s">
        <v>27555</v>
      </c>
      <c r="G16313" s="24" t="s">
        <v>27555</v>
      </c>
      <c r="H16313" s="22">
        <v>99999</v>
      </c>
      <c r="I16313" s="24" t="s">
        <v>86</v>
      </c>
      <c r="J16313" s="24" t="s">
        <v>27560</v>
      </c>
      <c r="K16313" s="24" t="s">
        <v>242</v>
      </c>
      <c r="L16313" s="24" t="s">
        <v>242</v>
      </c>
      <c r="M16313" s="22">
        <v>99999</v>
      </c>
      <c r="N16313" s="22">
        <v>5</v>
      </c>
      <c r="O16313" s="24" t="s">
        <v>27569</v>
      </c>
      <c r="P16313" s="24" t="s">
        <v>298</v>
      </c>
      <c r="Q16313" s="24" t="s">
        <v>250</v>
      </c>
      <c r="R16313" s="24" t="s">
        <v>250</v>
      </c>
      <c r="S16313" s="24" t="s">
        <v>27555</v>
      </c>
      <c r="T16313" s="23">
        <v>0</v>
      </c>
      <c r="U16313" s="23">
        <v>0</v>
      </c>
      <c r="V16313" s="22">
        <v>2022</v>
      </c>
    </row>
    <row r="16314" spans="1:22" ht="39" x14ac:dyDescent="0.2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2">
        <v>99999</v>
      </c>
      <c r="D16314" s="24" t="s">
        <v>245</v>
      </c>
      <c r="E16314" s="22" t="s">
        <v>27554</v>
      </c>
      <c r="F16314" s="24" t="s">
        <v>27555</v>
      </c>
      <c r="G16314" s="24" t="s">
        <v>27555</v>
      </c>
      <c r="H16314" s="22">
        <v>99999</v>
      </c>
      <c r="I16314" s="24" t="s">
        <v>82</v>
      </c>
      <c r="J16314" s="24" t="s">
        <v>27560</v>
      </c>
      <c r="K16314" s="24" t="s">
        <v>242</v>
      </c>
      <c r="L16314" s="24" t="s">
        <v>242</v>
      </c>
      <c r="M16314" s="22">
        <v>99999</v>
      </c>
      <c r="N16314" s="22">
        <v>1</v>
      </c>
      <c r="O16314" s="24" t="s">
        <v>249</v>
      </c>
      <c r="P16314" s="24" t="s">
        <v>298</v>
      </c>
      <c r="Q16314" s="24" t="s">
        <v>250</v>
      </c>
      <c r="R16314" s="24" t="s">
        <v>250</v>
      </c>
      <c r="S16314" s="24" t="s">
        <v>27555</v>
      </c>
      <c r="T16314" s="23">
        <v>16077</v>
      </c>
      <c r="U16314" s="23">
        <v>1204.5350000000001</v>
      </c>
      <c r="V16314" s="22">
        <v>2022</v>
      </c>
    </row>
    <row r="16315" spans="1:22" ht="39" x14ac:dyDescent="0.2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2">
        <v>99999</v>
      </c>
      <c r="D16315" s="24" t="s">
        <v>245</v>
      </c>
      <c r="E16315" s="22" t="s">
        <v>27554</v>
      </c>
      <c r="F16315" s="24" t="s">
        <v>27555</v>
      </c>
      <c r="G16315" s="24" t="s">
        <v>27555</v>
      </c>
      <c r="H16315" s="22">
        <v>99999</v>
      </c>
      <c r="I16315" s="24" t="s">
        <v>63</v>
      </c>
      <c r="J16315" s="24" t="s">
        <v>27557</v>
      </c>
      <c r="K16315" s="24" t="s">
        <v>242</v>
      </c>
      <c r="L16315" s="24" t="s">
        <v>242</v>
      </c>
      <c r="M16315" s="22">
        <v>99999</v>
      </c>
      <c r="N16315" s="22">
        <v>2</v>
      </c>
      <c r="O16315" s="24" t="s">
        <v>27556</v>
      </c>
      <c r="P16315" s="24" t="s">
        <v>298</v>
      </c>
      <c r="Q16315" s="24" t="s">
        <v>250</v>
      </c>
      <c r="R16315" s="24" t="s">
        <v>250</v>
      </c>
      <c r="S16315" s="24" t="s">
        <v>27555</v>
      </c>
      <c r="T16315" s="23">
        <v>2294</v>
      </c>
      <c r="U16315" s="23">
        <v>198.464</v>
      </c>
      <c r="V16315" s="22">
        <v>2022</v>
      </c>
    </row>
    <row r="16316" spans="1:22" ht="39" x14ac:dyDescent="0.2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2">
        <v>99999</v>
      </c>
      <c r="D16316" s="24" t="s">
        <v>245</v>
      </c>
      <c r="E16316" s="22" t="s">
        <v>27554</v>
      </c>
      <c r="F16316" s="24" t="s">
        <v>27555</v>
      </c>
      <c r="G16316" s="24" t="s">
        <v>27555</v>
      </c>
      <c r="H16316" s="22">
        <v>99999</v>
      </c>
      <c r="I16316" s="24" t="s">
        <v>57</v>
      </c>
      <c r="J16316" s="24" t="s">
        <v>27562</v>
      </c>
      <c r="K16316" s="24" t="s">
        <v>242</v>
      </c>
      <c r="L16316" s="24" t="s">
        <v>242</v>
      </c>
      <c r="M16316" s="22">
        <v>99999</v>
      </c>
      <c r="N16316" s="22">
        <v>1</v>
      </c>
      <c r="O16316" s="24" t="s">
        <v>249</v>
      </c>
      <c r="P16316" s="24" t="s">
        <v>298</v>
      </c>
      <c r="Q16316" s="24" t="s">
        <v>250</v>
      </c>
      <c r="R16316" s="24" t="s">
        <v>250</v>
      </c>
      <c r="S16316" s="24" t="s">
        <v>27555</v>
      </c>
      <c r="T16316" s="23">
        <v>70</v>
      </c>
      <c r="U16316" s="23">
        <v>3.8780000000000001</v>
      </c>
      <c r="V16316" s="22">
        <v>2022</v>
      </c>
    </row>
    <row r="16317" spans="1:22" ht="39" x14ac:dyDescent="0.2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2">
        <v>99999</v>
      </c>
      <c r="D16317" s="24" t="s">
        <v>248</v>
      </c>
      <c r="E16317" s="22" t="s">
        <v>27554</v>
      </c>
      <c r="F16317" s="24" t="s">
        <v>27555</v>
      </c>
      <c r="G16317" s="24" t="s">
        <v>27555</v>
      </c>
      <c r="H16317" s="22">
        <v>99999</v>
      </c>
      <c r="I16317" s="24" t="s">
        <v>53</v>
      </c>
      <c r="J16317" s="24" t="s">
        <v>27573</v>
      </c>
      <c r="K16317" s="24" t="s">
        <v>242</v>
      </c>
      <c r="L16317" s="24" t="s">
        <v>242</v>
      </c>
      <c r="M16317" s="22">
        <v>99999</v>
      </c>
      <c r="N16317" s="22">
        <v>5</v>
      </c>
      <c r="O16317" s="24" t="s">
        <v>27569</v>
      </c>
      <c r="P16317" s="24" t="s">
        <v>298</v>
      </c>
      <c r="Q16317" s="24" t="s">
        <v>250</v>
      </c>
      <c r="R16317" s="24" t="s">
        <v>250</v>
      </c>
      <c r="S16317" s="24" t="s">
        <v>27555</v>
      </c>
      <c r="T16317" s="23">
        <v>0</v>
      </c>
      <c r="U16317" s="23">
        <v>0</v>
      </c>
      <c r="V16317" s="22">
        <v>2022</v>
      </c>
    </row>
    <row r="16318" spans="1:22" ht="39" x14ac:dyDescent="0.2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2">
        <v>99999</v>
      </c>
      <c r="D16318" s="24" t="s">
        <v>245</v>
      </c>
      <c r="E16318" s="22" t="s">
        <v>27554</v>
      </c>
      <c r="F16318" s="24" t="s">
        <v>27555</v>
      </c>
      <c r="G16318" s="24" t="s">
        <v>27555</v>
      </c>
      <c r="H16318" s="22">
        <v>99999</v>
      </c>
      <c r="I16318" s="24" t="s">
        <v>54</v>
      </c>
      <c r="J16318" s="24" t="s">
        <v>27567</v>
      </c>
      <c r="K16318" s="24" t="s">
        <v>242</v>
      </c>
      <c r="L16318" s="24" t="s">
        <v>242</v>
      </c>
      <c r="M16318" s="22">
        <v>99999</v>
      </c>
      <c r="N16318" s="22">
        <v>1</v>
      </c>
      <c r="O16318" s="24" t="s">
        <v>249</v>
      </c>
      <c r="P16318" s="24" t="s">
        <v>298</v>
      </c>
      <c r="Q16318" s="24" t="s">
        <v>250</v>
      </c>
      <c r="R16318" s="24" t="s">
        <v>250</v>
      </c>
      <c r="S16318" s="24" t="s">
        <v>27555</v>
      </c>
      <c r="T16318" s="23">
        <v>5448</v>
      </c>
      <c r="U16318" s="23">
        <v>458.30099999999999</v>
      </c>
      <c r="V16318" s="22">
        <v>2022</v>
      </c>
    </row>
    <row r="16319" spans="1:22" ht="39" x14ac:dyDescent="0.2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2">
        <v>99999</v>
      </c>
      <c r="D16319" s="24" t="s">
        <v>248</v>
      </c>
      <c r="E16319" s="22" t="s">
        <v>27554</v>
      </c>
      <c r="F16319" s="24" t="s">
        <v>27555</v>
      </c>
      <c r="G16319" s="24" t="s">
        <v>27555</v>
      </c>
      <c r="H16319" s="22">
        <v>99999</v>
      </c>
      <c r="I16319" s="24" t="s">
        <v>70</v>
      </c>
      <c r="J16319" s="24" t="s">
        <v>27557</v>
      </c>
      <c r="K16319" s="24" t="s">
        <v>242</v>
      </c>
      <c r="L16319" s="24" t="s">
        <v>242</v>
      </c>
      <c r="M16319" s="22">
        <v>99999</v>
      </c>
      <c r="N16319" s="22">
        <v>5</v>
      </c>
      <c r="O16319" s="24" t="s">
        <v>27569</v>
      </c>
      <c r="P16319" s="24" t="s">
        <v>298</v>
      </c>
      <c r="Q16319" s="24" t="s">
        <v>250</v>
      </c>
      <c r="R16319" s="24" t="s">
        <v>250</v>
      </c>
      <c r="S16319" s="24" t="s">
        <v>27555</v>
      </c>
      <c r="T16319" s="23">
        <v>0</v>
      </c>
      <c r="U16319" s="23">
        <v>0</v>
      </c>
      <c r="V16319" s="22">
        <v>2022</v>
      </c>
    </row>
    <row r="16320" spans="1:22" ht="39" x14ac:dyDescent="0.2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2">
        <v>99999</v>
      </c>
      <c r="D16320" s="24" t="s">
        <v>245</v>
      </c>
      <c r="E16320" s="22" t="s">
        <v>27554</v>
      </c>
      <c r="F16320" s="24" t="s">
        <v>27555</v>
      </c>
      <c r="G16320" s="24" t="s">
        <v>27555</v>
      </c>
      <c r="H16320" s="22">
        <v>99999</v>
      </c>
      <c r="I16320" s="24" t="s">
        <v>55</v>
      </c>
      <c r="J16320" s="24" t="s">
        <v>3003</v>
      </c>
      <c r="K16320" s="24" t="s">
        <v>242</v>
      </c>
      <c r="L16320" s="24" t="s">
        <v>242</v>
      </c>
      <c r="M16320" s="22">
        <v>99999</v>
      </c>
      <c r="N16320" s="22">
        <v>2</v>
      </c>
      <c r="O16320" s="24" t="s">
        <v>27556</v>
      </c>
      <c r="P16320" s="24" t="s">
        <v>298</v>
      </c>
      <c r="Q16320" s="24" t="s">
        <v>1135</v>
      </c>
      <c r="R16320" s="24" t="s">
        <v>27559</v>
      </c>
      <c r="S16320" s="24" t="s">
        <v>27555</v>
      </c>
      <c r="T16320" s="23">
        <v>4788</v>
      </c>
      <c r="U16320" s="23">
        <v>466.12799999999999</v>
      </c>
      <c r="V16320" s="22">
        <v>2022</v>
      </c>
    </row>
    <row r="16321" spans="1:22" ht="39" x14ac:dyDescent="0.2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2">
        <v>99999</v>
      </c>
      <c r="D16321" s="24" t="s">
        <v>248</v>
      </c>
      <c r="E16321" s="22" t="s">
        <v>27554</v>
      </c>
      <c r="F16321" s="24" t="s">
        <v>27555</v>
      </c>
      <c r="G16321" s="24" t="s">
        <v>27555</v>
      </c>
      <c r="H16321" s="22">
        <v>99999</v>
      </c>
      <c r="I16321" s="24" t="s">
        <v>91</v>
      </c>
      <c r="J16321" s="24" t="s">
        <v>27565</v>
      </c>
      <c r="K16321" s="24" t="s">
        <v>242</v>
      </c>
      <c r="L16321" s="24" t="s">
        <v>242</v>
      </c>
      <c r="M16321" s="22">
        <v>99999</v>
      </c>
      <c r="N16321" s="22">
        <v>7</v>
      </c>
      <c r="O16321" s="24" t="s">
        <v>27561</v>
      </c>
      <c r="P16321" s="24" t="s">
        <v>298</v>
      </c>
      <c r="Q16321" s="24" t="s">
        <v>274</v>
      </c>
      <c r="R16321" s="24" t="s">
        <v>274</v>
      </c>
      <c r="S16321" s="24" t="s">
        <v>27555</v>
      </c>
      <c r="T16321" s="23">
        <v>50126</v>
      </c>
      <c r="U16321" s="23">
        <v>10798.040999999999</v>
      </c>
      <c r="V16321" s="22">
        <v>2022</v>
      </c>
    </row>
    <row r="16322" spans="1:22" ht="39" x14ac:dyDescent="0.2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2">
        <v>99999</v>
      </c>
      <c r="D16322" s="24" t="s">
        <v>248</v>
      </c>
      <c r="E16322" s="22" t="s">
        <v>27554</v>
      </c>
      <c r="F16322" s="24" t="s">
        <v>27555</v>
      </c>
      <c r="G16322" s="24" t="s">
        <v>27555</v>
      </c>
      <c r="H16322" s="22">
        <v>99999</v>
      </c>
      <c r="I16322" s="24" t="s">
        <v>90</v>
      </c>
      <c r="J16322" s="24" t="s">
        <v>27572</v>
      </c>
      <c r="K16322" s="24" t="s">
        <v>242</v>
      </c>
      <c r="L16322" s="24" t="s">
        <v>242</v>
      </c>
      <c r="M16322" s="22">
        <v>99999</v>
      </c>
      <c r="N16322" s="22">
        <v>5</v>
      </c>
      <c r="O16322" s="24" t="s">
        <v>27569</v>
      </c>
      <c r="P16322" s="24" t="s">
        <v>298</v>
      </c>
      <c r="Q16322" s="24" t="s">
        <v>274</v>
      </c>
      <c r="R16322" s="24" t="s">
        <v>274</v>
      </c>
      <c r="S16322" s="24" t="s">
        <v>27555</v>
      </c>
      <c r="T16322" s="23">
        <v>13329</v>
      </c>
      <c r="U16322" s="23">
        <v>3254.1210000000001</v>
      </c>
      <c r="V16322" s="22">
        <v>2022</v>
      </c>
    </row>
    <row r="16323" spans="1:22" ht="39" x14ac:dyDescent="0.2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2">
        <v>99999</v>
      </c>
      <c r="D16323" s="24" t="s">
        <v>248</v>
      </c>
      <c r="E16323" s="22" t="s">
        <v>27554</v>
      </c>
      <c r="F16323" s="24" t="s">
        <v>27555</v>
      </c>
      <c r="G16323" s="24" t="s">
        <v>27555</v>
      </c>
      <c r="H16323" s="22">
        <v>99999</v>
      </c>
      <c r="I16323" s="24" t="s">
        <v>70</v>
      </c>
      <c r="J16323" s="24" t="s">
        <v>27557</v>
      </c>
      <c r="K16323" s="24" t="s">
        <v>242</v>
      </c>
      <c r="L16323" s="24" t="s">
        <v>242</v>
      </c>
      <c r="M16323" s="22">
        <v>99999</v>
      </c>
      <c r="N16323" s="22">
        <v>3</v>
      </c>
      <c r="O16323" s="24" t="s">
        <v>27566</v>
      </c>
      <c r="P16323" s="24" t="s">
        <v>298</v>
      </c>
      <c r="Q16323" s="24" t="s">
        <v>274</v>
      </c>
      <c r="R16323" s="24" t="s">
        <v>274</v>
      </c>
      <c r="S16323" s="24" t="s">
        <v>27555</v>
      </c>
      <c r="T16323" s="23">
        <v>1742913</v>
      </c>
      <c r="U16323" s="23">
        <v>230276.96</v>
      </c>
      <c r="V16323" s="22">
        <v>2022</v>
      </c>
    </row>
    <row r="16324" spans="1:22" ht="39" x14ac:dyDescent="0.2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2">
        <v>99999</v>
      </c>
      <c r="D16324" s="24" t="s">
        <v>248</v>
      </c>
      <c r="E16324" s="22" t="s">
        <v>27554</v>
      </c>
      <c r="F16324" s="24" t="s">
        <v>27555</v>
      </c>
      <c r="G16324" s="24" t="s">
        <v>27555</v>
      </c>
      <c r="H16324" s="22">
        <v>99999</v>
      </c>
      <c r="I16324" s="24" t="s">
        <v>86</v>
      </c>
      <c r="J16324" s="24" t="s">
        <v>27560</v>
      </c>
      <c r="K16324" s="24" t="s">
        <v>242</v>
      </c>
      <c r="L16324" s="24" t="s">
        <v>242</v>
      </c>
      <c r="M16324" s="22">
        <v>99999</v>
      </c>
      <c r="N16324" s="22">
        <v>5</v>
      </c>
      <c r="O16324" s="24" t="s">
        <v>27569</v>
      </c>
      <c r="P16324" s="24" t="s">
        <v>298</v>
      </c>
      <c r="Q16324" s="24" t="s">
        <v>274</v>
      </c>
      <c r="R16324" s="24" t="s">
        <v>274</v>
      </c>
      <c r="S16324" s="24" t="s">
        <v>27555</v>
      </c>
      <c r="T16324" s="23">
        <v>0</v>
      </c>
      <c r="U16324" s="23">
        <v>0</v>
      </c>
      <c r="V16324" s="22">
        <v>2022</v>
      </c>
    </row>
    <row r="16325" spans="1:22" ht="39" x14ac:dyDescent="0.2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2">
        <v>99999</v>
      </c>
      <c r="D16325" s="24" t="s">
        <v>248</v>
      </c>
      <c r="E16325" s="22" t="s">
        <v>27554</v>
      </c>
      <c r="F16325" s="24" t="s">
        <v>27555</v>
      </c>
      <c r="G16325" s="24" t="s">
        <v>27555</v>
      </c>
      <c r="H16325" s="22">
        <v>99999</v>
      </c>
      <c r="I16325" s="24" t="s">
        <v>70</v>
      </c>
      <c r="J16325" s="24" t="s">
        <v>27557</v>
      </c>
      <c r="K16325" s="24" t="s">
        <v>242</v>
      </c>
      <c r="L16325" s="24" t="s">
        <v>242</v>
      </c>
      <c r="M16325" s="22">
        <v>99999</v>
      </c>
      <c r="N16325" s="22">
        <v>5</v>
      </c>
      <c r="O16325" s="24" t="s">
        <v>27569</v>
      </c>
      <c r="P16325" s="24" t="s">
        <v>298</v>
      </c>
      <c r="Q16325" s="24" t="s">
        <v>274</v>
      </c>
      <c r="R16325" s="24" t="s">
        <v>274</v>
      </c>
      <c r="S16325" s="24" t="s">
        <v>27555</v>
      </c>
      <c r="T16325" s="23">
        <v>8439</v>
      </c>
      <c r="U16325" s="23">
        <v>1890.69</v>
      </c>
      <c r="V16325" s="22">
        <v>2022</v>
      </c>
    </row>
    <row r="16326" spans="1:22" ht="39" x14ac:dyDescent="0.2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2">
        <v>99999</v>
      </c>
      <c r="D16326" s="24" t="s">
        <v>248</v>
      </c>
      <c r="E16326" s="22" t="s">
        <v>27554</v>
      </c>
      <c r="F16326" s="24" t="s">
        <v>27555</v>
      </c>
      <c r="G16326" s="24" t="s">
        <v>27555</v>
      </c>
      <c r="H16326" s="22">
        <v>99999</v>
      </c>
      <c r="I16326" s="24" t="s">
        <v>62</v>
      </c>
      <c r="J16326" s="24" t="s">
        <v>27557</v>
      </c>
      <c r="K16326" s="24" t="s">
        <v>242</v>
      </c>
      <c r="L16326" s="24" t="s">
        <v>242</v>
      </c>
      <c r="M16326" s="22">
        <v>99999</v>
      </c>
      <c r="N16326" s="22">
        <v>7</v>
      </c>
      <c r="O16326" s="24" t="s">
        <v>27561</v>
      </c>
      <c r="P16326" s="24" t="s">
        <v>298</v>
      </c>
      <c r="Q16326" s="24" t="s">
        <v>274</v>
      </c>
      <c r="R16326" s="24" t="s">
        <v>274</v>
      </c>
      <c r="S16326" s="24" t="s">
        <v>27555</v>
      </c>
      <c r="T16326" s="23">
        <v>0</v>
      </c>
      <c r="U16326" s="23">
        <v>0</v>
      </c>
      <c r="V16326" s="22">
        <v>2022</v>
      </c>
    </row>
    <row r="16327" spans="1:22" ht="39" x14ac:dyDescent="0.2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2">
        <v>99999</v>
      </c>
      <c r="D16327" s="24" t="s">
        <v>248</v>
      </c>
      <c r="E16327" s="22" t="s">
        <v>27554</v>
      </c>
      <c r="F16327" s="24" t="s">
        <v>27555</v>
      </c>
      <c r="G16327" s="24" t="s">
        <v>27555</v>
      </c>
      <c r="H16327" s="22">
        <v>99999</v>
      </c>
      <c r="I16327" s="24" t="s">
        <v>53</v>
      </c>
      <c r="J16327" s="24" t="s">
        <v>27573</v>
      </c>
      <c r="K16327" s="24" t="s">
        <v>242</v>
      </c>
      <c r="L16327" s="24" t="s">
        <v>242</v>
      </c>
      <c r="M16327" s="22">
        <v>99999</v>
      </c>
      <c r="N16327" s="22">
        <v>5</v>
      </c>
      <c r="O16327" s="24" t="s">
        <v>27569</v>
      </c>
      <c r="P16327" s="24" t="s">
        <v>298</v>
      </c>
      <c r="Q16327" s="24" t="s">
        <v>274</v>
      </c>
      <c r="R16327" s="24" t="s">
        <v>274</v>
      </c>
      <c r="S16327" s="24" t="s">
        <v>27555</v>
      </c>
      <c r="T16327" s="23">
        <v>7370</v>
      </c>
      <c r="U16327" s="23">
        <v>1226.2260000000001</v>
      </c>
      <c r="V16327" s="22">
        <v>2022</v>
      </c>
    </row>
    <row r="16328" spans="1:22" ht="39" x14ac:dyDescent="0.2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2">
        <v>99999</v>
      </c>
      <c r="D16328" s="24" t="s">
        <v>245</v>
      </c>
      <c r="E16328" s="22" t="s">
        <v>27554</v>
      </c>
      <c r="F16328" s="24" t="s">
        <v>27555</v>
      </c>
      <c r="G16328" s="24" t="s">
        <v>27555</v>
      </c>
      <c r="H16328" s="22">
        <v>99999</v>
      </c>
      <c r="I16328" s="24" t="s">
        <v>63</v>
      </c>
      <c r="J16328" s="24" t="s">
        <v>27557</v>
      </c>
      <c r="K16328" s="24" t="s">
        <v>242</v>
      </c>
      <c r="L16328" s="24" t="s">
        <v>242</v>
      </c>
      <c r="M16328" s="22">
        <v>99999</v>
      </c>
      <c r="N16328" s="22">
        <v>2</v>
      </c>
      <c r="O16328" s="24" t="s">
        <v>27556</v>
      </c>
      <c r="P16328" s="24" t="s">
        <v>298</v>
      </c>
      <c r="Q16328" s="24" t="s">
        <v>274</v>
      </c>
      <c r="R16328" s="24" t="s">
        <v>274</v>
      </c>
      <c r="S16328" s="24" t="s">
        <v>27555</v>
      </c>
      <c r="T16328" s="23">
        <v>362922</v>
      </c>
      <c r="U16328" s="23">
        <v>32538.522000000001</v>
      </c>
      <c r="V16328" s="22">
        <v>2022</v>
      </c>
    </row>
    <row r="16329" spans="1:22" ht="39" x14ac:dyDescent="0.2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2">
        <v>99999</v>
      </c>
      <c r="D16329" s="24" t="s">
        <v>245</v>
      </c>
      <c r="E16329" s="22" t="s">
        <v>27554</v>
      </c>
      <c r="F16329" s="24" t="s">
        <v>27555</v>
      </c>
      <c r="G16329" s="24" t="s">
        <v>27555</v>
      </c>
      <c r="H16329" s="22">
        <v>99999</v>
      </c>
      <c r="I16329" s="24" t="s">
        <v>57</v>
      </c>
      <c r="J16329" s="24" t="s">
        <v>27562</v>
      </c>
      <c r="K16329" s="24" t="s">
        <v>242</v>
      </c>
      <c r="L16329" s="24" t="s">
        <v>242</v>
      </c>
      <c r="M16329" s="22">
        <v>99999</v>
      </c>
      <c r="N16329" s="22">
        <v>1</v>
      </c>
      <c r="O16329" s="24" t="s">
        <v>249</v>
      </c>
      <c r="P16329" s="24" t="s">
        <v>298</v>
      </c>
      <c r="Q16329" s="24" t="s">
        <v>274</v>
      </c>
      <c r="R16329" s="24" t="s">
        <v>274</v>
      </c>
      <c r="S16329" s="24" t="s">
        <v>27555</v>
      </c>
      <c r="T16329" s="23">
        <v>315876</v>
      </c>
      <c r="U16329" s="23">
        <v>33793.963000000003</v>
      </c>
      <c r="V16329" s="22">
        <v>2022</v>
      </c>
    </row>
    <row r="16330" spans="1:22" ht="39" x14ac:dyDescent="0.2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2">
        <v>99999</v>
      </c>
      <c r="D16330" s="24" t="s">
        <v>245</v>
      </c>
      <c r="E16330" s="22" t="s">
        <v>27554</v>
      </c>
      <c r="F16330" s="24" t="s">
        <v>27555</v>
      </c>
      <c r="G16330" s="24" t="s">
        <v>27555</v>
      </c>
      <c r="H16330" s="22">
        <v>99999</v>
      </c>
      <c r="I16330" s="24" t="s">
        <v>55</v>
      </c>
      <c r="J16330" s="24" t="s">
        <v>3003</v>
      </c>
      <c r="K16330" s="24" t="s">
        <v>242</v>
      </c>
      <c r="L16330" s="24" t="s">
        <v>242</v>
      </c>
      <c r="M16330" s="22">
        <v>99999</v>
      </c>
      <c r="N16330" s="22">
        <v>2</v>
      </c>
      <c r="O16330" s="24" t="s">
        <v>27556</v>
      </c>
      <c r="P16330" s="24" t="s">
        <v>298</v>
      </c>
      <c r="Q16330" s="24" t="s">
        <v>274</v>
      </c>
      <c r="R16330" s="24" t="s">
        <v>274</v>
      </c>
      <c r="S16330" s="24" t="s">
        <v>27555</v>
      </c>
      <c r="T16330" s="23">
        <v>0</v>
      </c>
      <c r="U16330" s="23">
        <v>0</v>
      </c>
      <c r="V16330" s="22">
        <v>2022</v>
      </c>
    </row>
    <row r="16331" spans="1:22" ht="39" x14ac:dyDescent="0.2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2">
        <v>99999</v>
      </c>
      <c r="D16331" s="24" t="s">
        <v>245</v>
      </c>
      <c r="E16331" s="22" t="s">
        <v>27554</v>
      </c>
      <c r="F16331" s="24" t="s">
        <v>27555</v>
      </c>
      <c r="G16331" s="24" t="s">
        <v>27555</v>
      </c>
      <c r="H16331" s="22">
        <v>99999</v>
      </c>
      <c r="I16331" s="24" t="s">
        <v>54</v>
      </c>
      <c r="J16331" s="24" t="s">
        <v>27567</v>
      </c>
      <c r="K16331" s="24" t="s">
        <v>242</v>
      </c>
      <c r="L16331" s="24" t="s">
        <v>242</v>
      </c>
      <c r="M16331" s="22">
        <v>99999</v>
      </c>
      <c r="N16331" s="22">
        <v>1</v>
      </c>
      <c r="O16331" s="24" t="s">
        <v>249</v>
      </c>
      <c r="P16331" s="24" t="s">
        <v>298</v>
      </c>
      <c r="Q16331" s="24" t="s">
        <v>274</v>
      </c>
      <c r="R16331" s="24" t="s">
        <v>274</v>
      </c>
      <c r="S16331" s="24" t="s">
        <v>27555</v>
      </c>
      <c r="T16331" s="23">
        <v>326368</v>
      </c>
      <c r="U16331" s="23">
        <v>31296.294999999998</v>
      </c>
      <c r="V16331" s="22">
        <v>2022</v>
      </c>
    </row>
    <row r="16332" spans="1:22" ht="39" x14ac:dyDescent="0.2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2">
        <v>99999</v>
      </c>
      <c r="D16332" s="24" t="s">
        <v>245</v>
      </c>
      <c r="E16332" s="22" t="s">
        <v>27554</v>
      </c>
      <c r="F16332" s="24" t="s">
        <v>27555</v>
      </c>
      <c r="G16332" s="24" t="s">
        <v>27555</v>
      </c>
      <c r="H16332" s="22">
        <v>99999</v>
      </c>
      <c r="I16332" s="24" t="s">
        <v>91</v>
      </c>
      <c r="J16332" s="24" t="s">
        <v>27565</v>
      </c>
      <c r="K16332" s="24" t="s">
        <v>242</v>
      </c>
      <c r="L16332" s="24" t="s">
        <v>242</v>
      </c>
      <c r="M16332" s="22">
        <v>99999</v>
      </c>
      <c r="N16332" s="22">
        <v>2</v>
      </c>
      <c r="O16332" s="24" t="s">
        <v>27556</v>
      </c>
      <c r="P16332" s="24" t="s">
        <v>298</v>
      </c>
      <c r="Q16332" s="24" t="s">
        <v>274</v>
      </c>
      <c r="R16332" s="24" t="s">
        <v>274</v>
      </c>
      <c r="S16332" s="24" t="s">
        <v>27555</v>
      </c>
      <c r="T16332" s="23">
        <v>0</v>
      </c>
      <c r="U16332" s="23">
        <v>0</v>
      </c>
      <c r="V16332" s="22">
        <v>2022</v>
      </c>
    </row>
    <row r="16333" spans="1:22" ht="39" x14ac:dyDescent="0.2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2">
        <v>99999</v>
      </c>
      <c r="D16333" s="24" t="s">
        <v>248</v>
      </c>
      <c r="E16333" s="22" t="s">
        <v>27554</v>
      </c>
      <c r="F16333" s="24" t="s">
        <v>27555</v>
      </c>
      <c r="G16333" s="24" t="s">
        <v>27555</v>
      </c>
      <c r="H16333" s="22">
        <v>99999</v>
      </c>
      <c r="I16333" s="24" t="s">
        <v>62</v>
      </c>
      <c r="J16333" s="24" t="s">
        <v>27557</v>
      </c>
      <c r="K16333" s="24" t="s">
        <v>242</v>
      </c>
      <c r="L16333" s="24" t="s">
        <v>242</v>
      </c>
      <c r="M16333" s="22">
        <v>99999</v>
      </c>
      <c r="N16333" s="22">
        <v>7</v>
      </c>
      <c r="O16333" s="24" t="s">
        <v>27561</v>
      </c>
      <c r="P16333" s="24" t="s">
        <v>298</v>
      </c>
      <c r="Q16333" s="24" t="s">
        <v>2291</v>
      </c>
      <c r="R16333" s="24" t="s">
        <v>27578</v>
      </c>
      <c r="S16333" s="24" t="s">
        <v>27555</v>
      </c>
      <c r="T16333" s="23">
        <v>165460</v>
      </c>
      <c r="U16333" s="23">
        <v>19484.655999999999</v>
      </c>
      <c r="V16333" s="22">
        <v>2022</v>
      </c>
    </row>
    <row r="16334" spans="1:22" ht="39" x14ac:dyDescent="0.2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2">
        <v>99999</v>
      </c>
      <c r="D16334" s="24" t="s">
        <v>245</v>
      </c>
      <c r="E16334" s="22" t="s">
        <v>27554</v>
      </c>
      <c r="F16334" s="24" t="s">
        <v>27555</v>
      </c>
      <c r="G16334" s="24" t="s">
        <v>27555</v>
      </c>
      <c r="H16334" s="22">
        <v>99999</v>
      </c>
      <c r="I16334" s="24" t="s">
        <v>95</v>
      </c>
      <c r="J16334" s="24" t="s">
        <v>27573</v>
      </c>
      <c r="K16334" s="24" t="s">
        <v>242</v>
      </c>
      <c r="L16334" s="24" t="s">
        <v>242</v>
      </c>
      <c r="M16334" s="22">
        <v>99999</v>
      </c>
      <c r="N16334" s="22">
        <v>1</v>
      </c>
      <c r="O16334" s="24" t="s">
        <v>249</v>
      </c>
      <c r="P16334" s="24" t="s">
        <v>267</v>
      </c>
      <c r="Q16334" s="24" t="s">
        <v>268</v>
      </c>
      <c r="R16334" s="24" t="s">
        <v>27579</v>
      </c>
      <c r="S16334" s="24" t="s">
        <v>27555</v>
      </c>
      <c r="T16334" s="23">
        <v>29552</v>
      </c>
      <c r="U16334" s="23">
        <v>8661.1440000000002</v>
      </c>
      <c r="V16334" s="22">
        <v>2022</v>
      </c>
    </row>
    <row r="16335" spans="1:22" ht="39" x14ac:dyDescent="0.2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2">
        <v>99999</v>
      </c>
      <c r="D16335" s="24" t="s">
        <v>248</v>
      </c>
      <c r="E16335" s="22" t="s">
        <v>27554</v>
      </c>
      <c r="F16335" s="24" t="s">
        <v>27555</v>
      </c>
      <c r="G16335" s="24" t="s">
        <v>27555</v>
      </c>
      <c r="H16335" s="22">
        <v>99999</v>
      </c>
      <c r="I16335" s="24" t="s">
        <v>91</v>
      </c>
      <c r="J16335" s="24" t="s">
        <v>27565</v>
      </c>
      <c r="K16335" s="24" t="s">
        <v>242</v>
      </c>
      <c r="L16335" s="24" t="s">
        <v>242</v>
      </c>
      <c r="M16335" s="22">
        <v>99999</v>
      </c>
      <c r="N16335" s="22">
        <v>5</v>
      </c>
      <c r="O16335" s="24" t="s">
        <v>27569</v>
      </c>
      <c r="P16335" s="24" t="s">
        <v>241</v>
      </c>
      <c r="Q16335" s="24" t="s">
        <v>250</v>
      </c>
      <c r="R16335" s="24" t="s">
        <v>250</v>
      </c>
      <c r="S16335" s="24" t="s">
        <v>27555</v>
      </c>
      <c r="T16335" s="23">
        <v>0</v>
      </c>
      <c r="U16335" s="23">
        <v>0</v>
      </c>
      <c r="V16335" s="22">
        <v>2022</v>
      </c>
    </row>
    <row r="16336" spans="1:22" ht="39" x14ac:dyDescent="0.2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2">
        <v>99999</v>
      </c>
      <c r="D16336" s="24" t="s">
        <v>248</v>
      </c>
      <c r="E16336" s="22" t="s">
        <v>27554</v>
      </c>
      <c r="F16336" s="24" t="s">
        <v>27555</v>
      </c>
      <c r="G16336" s="24" t="s">
        <v>27555</v>
      </c>
      <c r="H16336" s="22">
        <v>99999</v>
      </c>
      <c r="I16336" s="24" t="s">
        <v>78</v>
      </c>
      <c r="J16336" s="24" t="s">
        <v>3003</v>
      </c>
      <c r="K16336" s="24" t="s">
        <v>242</v>
      </c>
      <c r="L16336" s="24" t="s">
        <v>242</v>
      </c>
      <c r="M16336" s="22">
        <v>99999</v>
      </c>
      <c r="N16336" s="22">
        <v>5</v>
      </c>
      <c r="O16336" s="24" t="s">
        <v>27569</v>
      </c>
      <c r="P16336" s="24" t="s">
        <v>241</v>
      </c>
      <c r="Q16336" s="24" t="s">
        <v>250</v>
      </c>
      <c r="R16336" s="24" t="s">
        <v>250</v>
      </c>
      <c r="S16336" s="24" t="s">
        <v>27555</v>
      </c>
      <c r="T16336" s="23">
        <v>101</v>
      </c>
      <c r="U16336" s="23">
        <v>23.076000000000001</v>
      </c>
      <c r="V16336" s="22">
        <v>2022</v>
      </c>
    </row>
    <row r="16337" spans="1:22" ht="39" x14ac:dyDescent="0.2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2">
        <v>99999</v>
      </c>
      <c r="D16337" s="24" t="s">
        <v>248</v>
      </c>
      <c r="E16337" s="22" t="s">
        <v>27554</v>
      </c>
      <c r="F16337" s="24" t="s">
        <v>27555</v>
      </c>
      <c r="G16337" s="24" t="s">
        <v>27555</v>
      </c>
      <c r="H16337" s="22">
        <v>99999</v>
      </c>
      <c r="I16337" s="24" t="s">
        <v>70</v>
      </c>
      <c r="J16337" s="24" t="s">
        <v>27557</v>
      </c>
      <c r="K16337" s="24" t="s">
        <v>242</v>
      </c>
      <c r="L16337" s="24" t="s">
        <v>242</v>
      </c>
      <c r="M16337" s="22">
        <v>99999</v>
      </c>
      <c r="N16337" s="22">
        <v>5</v>
      </c>
      <c r="O16337" s="24" t="s">
        <v>27569</v>
      </c>
      <c r="P16337" s="24" t="s">
        <v>241</v>
      </c>
      <c r="Q16337" s="24" t="s">
        <v>250</v>
      </c>
      <c r="R16337" s="24" t="s">
        <v>250</v>
      </c>
      <c r="S16337" s="24" t="s">
        <v>27555</v>
      </c>
      <c r="T16337" s="23">
        <v>15</v>
      </c>
      <c r="U16337" s="23">
        <v>3.2839999999999998</v>
      </c>
      <c r="V16337" s="22">
        <v>2022</v>
      </c>
    </row>
    <row r="16338" spans="1:22" ht="39" x14ac:dyDescent="0.2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2">
        <v>99999</v>
      </c>
      <c r="D16338" s="24" t="s">
        <v>248</v>
      </c>
      <c r="E16338" s="22" t="s">
        <v>27554</v>
      </c>
      <c r="F16338" s="24" t="s">
        <v>27555</v>
      </c>
      <c r="G16338" s="24" t="s">
        <v>27555</v>
      </c>
      <c r="H16338" s="22">
        <v>99999</v>
      </c>
      <c r="I16338" s="24" t="s">
        <v>95</v>
      </c>
      <c r="J16338" s="24" t="s">
        <v>27573</v>
      </c>
      <c r="K16338" s="24" t="s">
        <v>242</v>
      </c>
      <c r="L16338" s="24" t="s">
        <v>242</v>
      </c>
      <c r="M16338" s="22">
        <v>99999</v>
      </c>
      <c r="N16338" s="22">
        <v>5</v>
      </c>
      <c r="O16338" s="24" t="s">
        <v>27569</v>
      </c>
      <c r="P16338" s="24" t="s">
        <v>241</v>
      </c>
      <c r="Q16338" s="24" t="s">
        <v>250</v>
      </c>
      <c r="R16338" s="24" t="s">
        <v>250</v>
      </c>
      <c r="S16338" s="24" t="s">
        <v>27555</v>
      </c>
      <c r="T16338" s="23">
        <v>42</v>
      </c>
      <c r="U16338" s="23">
        <v>9.5950000000000006</v>
      </c>
      <c r="V16338" s="22">
        <v>2022</v>
      </c>
    </row>
    <row r="16339" spans="1:22" ht="39" x14ac:dyDescent="0.2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2">
        <v>99999</v>
      </c>
      <c r="D16339" s="24" t="s">
        <v>245</v>
      </c>
      <c r="E16339" s="22" t="s">
        <v>27554</v>
      </c>
      <c r="F16339" s="24" t="s">
        <v>27555</v>
      </c>
      <c r="G16339" s="24" t="s">
        <v>27555</v>
      </c>
      <c r="H16339" s="22">
        <v>99999</v>
      </c>
      <c r="I16339" s="24" t="s">
        <v>86</v>
      </c>
      <c r="J16339" s="24" t="s">
        <v>27560</v>
      </c>
      <c r="K16339" s="24" t="s">
        <v>242</v>
      </c>
      <c r="L16339" s="24" t="s">
        <v>242</v>
      </c>
      <c r="M16339" s="22">
        <v>99999</v>
      </c>
      <c r="N16339" s="22">
        <v>4</v>
      </c>
      <c r="O16339" s="24" t="s">
        <v>27564</v>
      </c>
      <c r="P16339" s="24" t="s">
        <v>241</v>
      </c>
      <c r="Q16339" s="24" t="s">
        <v>250</v>
      </c>
      <c r="R16339" s="24" t="s">
        <v>250</v>
      </c>
      <c r="S16339" s="24" t="s">
        <v>27555</v>
      </c>
      <c r="T16339" s="23">
        <v>0</v>
      </c>
      <c r="U16339" s="23">
        <v>0</v>
      </c>
      <c r="V16339" s="22">
        <v>2022</v>
      </c>
    </row>
    <row r="16340" spans="1:22" ht="39" x14ac:dyDescent="0.2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2">
        <v>99999</v>
      </c>
      <c r="D16340" s="24" t="s">
        <v>245</v>
      </c>
      <c r="E16340" s="22" t="s">
        <v>27554</v>
      </c>
      <c r="F16340" s="24" t="s">
        <v>27555</v>
      </c>
      <c r="G16340" s="24" t="s">
        <v>27555</v>
      </c>
      <c r="H16340" s="22">
        <v>99999</v>
      </c>
      <c r="I16340" s="24" t="s">
        <v>82</v>
      </c>
      <c r="J16340" s="24" t="s">
        <v>27560</v>
      </c>
      <c r="K16340" s="24" t="s">
        <v>242</v>
      </c>
      <c r="L16340" s="24" t="s">
        <v>242</v>
      </c>
      <c r="M16340" s="22">
        <v>99999</v>
      </c>
      <c r="N16340" s="22">
        <v>4</v>
      </c>
      <c r="O16340" s="24" t="s">
        <v>27564</v>
      </c>
      <c r="P16340" s="24" t="s">
        <v>241</v>
      </c>
      <c r="Q16340" s="24" t="s">
        <v>250</v>
      </c>
      <c r="R16340" s="24" t="s">
        <v>250</v>
      </c>
      <c r="S16340" s="24" t="s">
        <v>27555</v>
      </c>
      <c r="T16340" s="23">
        <v>138</v>
      </c>
      <c r="U16340" s="23">
        <v>13.705</v>
      </c>
      <c r="V16340" s="22">
        <v>2022</v>
      </c>
    </row>
    <row r="16341" spans="1:22" ht="39" x14ac:dyDescent="0.2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2">
        <v>99999</v>
      </c>
      <c r="D16341" s="24" t="s">
        <v>245</v>
      </c>
      <c r="E16341" s="22" t="s">
        <v>27554</v>
      </c>
      <c r="F16341" s="24" t="s">
        <v>27555</v>
      </c>
      <c r="G16341" s="24" t="s">
        <v>27555</v>
      </c>
      <c r="H16341" s="22">
        <v>99999</v>
      </c>
      <c r="I16341" s="24" t="s">
        <v>79</v>
      </c>
      <c r="J16341" s="24" t="s">
        <v>27560</v>
      </c>
      <c r="K16341" s="24" t="s">
        <v>242</v>
      </c>
      <c r="L16341" s="24" t="s">
        <v>242</v>
      </c>
      <c r="M16341" s="22">
        <v>99999</v>
      </c>
      <c r="N16341" s="22">
        <v>4</v>
      </c>
      <c r="O16341" s="24" t="s">
        <v>27564</v>
      </c>
      <c r="P16341" s="24" t="s">
        <v>241</v>
      </c>
      <c r="Q16341" s="24" t="s">
        <v>250</v>
      </c>
      <c r="R16341" s="24" t="s">
        <v>250</v>
      </c>
      <c r="S16341" s="24" t="s">
        <v>27555</v>
      </c>
      <c r="T16341" s="23">
        <v>0</v>
      </c>
      <c r="U16341" s="23">
        <v>0</v>
      </c>
      <c r="V16341" s="22">
        <v>2022</v>
      </c>
    </row>
    <row r="16342" spans="1:22" ht="39" x14ac:dyDescent="0.2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2">
        <v>99999</v>
      </c>
      <c r="D16342" s="24" t="s">
        <v>245</v>
      </c>
      <c r="E16342" s="22" t="s">
        <v>27554</v>
      </c>
      <c r="F16342" s="24" t="s">
        <v>27555</v>
      </c>
      <c r="G16342" s="24" t="s">
        <v>27555</v>
      </c>
      <c r="H16342" s="22">
        <v>99999</v>
      </c>
      <c r="I16342" s="24" t="s">
        <v>75</v>
      </c>
      <c r="J16342" s="24" t="s">
        <v>27562</v>
      </c>
      <c r="K16342" s="24" t="s">
        <v>242</v>
      </c>
      <c r="L16342" s="24" t="s">
        <v>242</v>
      </c>
      <c r="M16342" s="22">
        <v>99999</v>
      </c>
      <c r="N16342" s="22">
        <v>6</v>
      </c>
      <c r="O16342" s="24" t="s">
        <v>27570</v>
      </c>
      <c r="P16342" s="24" t="s">
        <v>241</v>
      </c>
      <c r="Q16342" s="24" t="s">
        <v>250</v>
      </c>
      <c r="R16342" s="24" t="s">
        <v>250</v>
      </c>
      <c r="S16342" s="24" t="s">
        <v>27555</v>
      </c>
      <c r="T16342" s="23">
        <v>23</v>
      </c>
      <c r="U16342" s="23">
        <v>1.1379999999999999</v>
      </c>
      <c r="V16342" s="22">
        <v>2022</v>
      </c>
    </row>
    <row r="16343" spans="1:22" ht="39" x14ac:dyDescent="0.2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2">
        <v>99999</v>
      </c>
      <c r="D16343" s="24" t="s">
        <v>245</v>
      </c>
      <c r="E16343" s="22" t="s">
        <v>27554</v>
      </c>
      <c r="F16343" s="24" t="s">
        <v>27555</v>
      </c>
      <c r="G16343" s="24" t="s">
        <v>27555</v>
      </c>
      <c r="H16343" s="22">
        <v>99999</v>
      </c>
      <c r="I16343" s="24" t="s">
        <v>66</v>
      </c>
      <c r="J16343" s="24" t="s">
        <v>27565</v>
      </c>
      <c r="K16343" s="24" t="s">
        <v>242</v>
      </c>
      <c r="L16343" s="24" t="s">
        <v>242</v>
      </c>
      <c r="M16343" s="22">
        <v>99999</v>
      </c>
      <c r="N16343" s="22">
        <v>6</v>
      </c>
      <c r="O16343" s="24" t="s">
        <v>27570</v>
      </c>
      <c r="P16343" s="24" t="s">
        <v>241</v>
      </c>
      <c r="Q16343" s="24" t="s">
        <v>250</v>
      </c>
      <c r="R16343" s="24" t="s">
        <v>250</v>
      </c>
      <c r="S16343" s="24" t="s">
        <v>27555</v>
      </c>
      <c r="T16343" s="23">
        <v>0</v>
      </c>
      <c r="U16343" s="23">
        <v>0</v>
      </c>
      <c r="V16343" s="22">
        <v>2022</v>
      </c>
    </row>
    <row r="16344" spans="1:22" ht="39" x14ac:dyDescent="0.2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2">
        <v>99999</v>
      </c>
      <c r="D16344" s="24" t="s">
        <v>245</v>
      </c>
      <c r="E16344" s="22" t="s">
        <v>27554</v>
      </c>
      <c r="F16344" s="24" t="s">
        <v>27555</v>
      </c>
      <c r="G16344" s="24" t="s">
        <v>27555</v>
      </c>
      <c r="H16344" s="22">
        <v>99999</v>
      </c>
      <c r="I16344" s="24" t="s">
        <v>64</v>
      </c>
      <c r="J16344" s="24" t="s">
        <v>27558</v>
      </c>
      <c r="K16344" s="24" t="s">
        <v>242</v>
      </c>
      <c r="L16344" s="24" t="s">
        <v>242</v>
      </c>
      <c r="M16344" s="22">
        <v>99999</v>
      </c>
      <c r="N16344" s="22">
        <v>1</v>
      </c>
      <c r="O16344" s="24" t="s">
        <v>249</v>
      </c>
      <c r="P16344" s="24" t="s">
        <v>241</v>
      </c>
      <c r="Q16344" s="24" t="s">
        <v>250</v>
      </c>
      <c r="R16344" s="24" t="s">
        <v>250</v>
      </c>
      <c r="S16344" s="24" t="s">
        <v>27555</v>
      </c>
      <c r="T16344" s="23">
        <v>4266</v>
      </c>
      <c r="U16344" s="23">
        <v>162.49100000000001</v>
      </c>
      <c r="V16344" s="22">
        <v>2022</v>
      </c>
    </row>
    <row r="16345" spans="1:22" ht="39" x14ac:dyDescent="0.2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2">
        <v>99999</v>
      </c>
      <c r="D16345" s="24" t="s">
        <v>245</v>
      </c>
      <c r="E16345" s="22" t="s">
        <v>27554</v>
      </c>
      <c r="F16345" s="24" t="s">
        <v>27555</v>
      </c>
      <c r="G16345" s="24" t="s">
        <v>27555</v>
      </c>
      <c r="H16345" s="22">
        <v>99999</v>
      </c>
      <c r="I16345" s="24" t="s">
        <v>58</v>
      </c>
      <c r="J16345" s="24" t="s">
        <v>27562</v>
      </c>
      <c r="K16345" s="24" t="s">
        <v>242</v>
      </c>
      <c r="L16345" s="24" t="s">
        <v>242</v>
      </c>
      <c r="M16345" s="22">
        <v>99999</v>
      </c>
      <c r="N16345" s="22">
        <v>4</v>
      </c>
      <c r="O16345" s="24" t="s">
        <v>27564</v>
      </c>
      <c r="P16345" s="24" t="s">
        <v>241</v>
      </c>
      <c r="Q16345" s="24" t="s">
        <v>250</v>
      </c>
      <c r="R16345" s="24" t="s">
        <v>250</v>
      </c>
      <c r="S16345" s="24" t="s">
        <v>27555</v>
      </c>
      <c r="T16345" s="23">
        <v>0</v>
      </c>
      <c r="U16345" s="23">
        <v>0</v>
      </c>
      <c r="V16345" s="22">
        <v>2022</v>
      </c>
    </row>
    <row r="16346" spans="1:22" ht="39" x14ac:dyDescent="0.2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2">
        <v>99999</v>
      </c>
      <c r="D16346" s="24" t="s">
        <v>245</v>
      </c>
      <c r="E16346" s="22" t="s">
        <v>27554</v>
      </c>
      <c r="F16346" s="24" t="s">
        <v>27555</v>
      </c>
      <c r="G16346" s="24" t="s">
        <v>27555</v>
      </c>
      <c r="H16346" s="22">
        <v>99999</v>
      </c>
      <c r="I16346" s="24" t="s">
        <v>53</v>
      </c>
      <c r="J16346" s="24" t="s">
        <v>27573</v>
      </c>
      <c r="K16346" s="24" t="s">
        <v>242</v>
      </c>
      <c r="L16346" s="24" t="s">
        <v>242</v>
      </c>
      <c r="M16346" s="22">
        <v>99999</v>
      </c>
      <c r="N16346" s="22">
        <v>6</v>
      </c>
      <c r="O16346" s="24" t="s">
        <v>27570</v>
      </c>
      <c r="P16346" s="24" t="s">
        <v>241</v>
      </c>
      <c r="Q16346" s="24" t="s">
        <v>250</v>
      </c>
      <c r="R16346" s="24" t="s">
        <v>250</v>
      </c>
      <c r="S16346" s="24" t="s">
        <v>27555</v>
      </c>
      <c r="T16346" s="23">
        <v>0</v>
      </c>
      <c r="U16346" s="23">
        <v>0</v>
      </c>
      <c r="V16346" s="22">
        <v>2022</v>
      </c>
    </row>
    <row r="16347" spans="1:22" ht="39" x14ac:dyDescent="0.2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2">
        <v>99999</v>
      </c>
      <c r="D16347" s="24" t="s">
        <v>245</v>
      </c>
      <c r="E16347" s="22" t="s">
        <v>27554</v>
      </c>
      <c r="F16347" s="24" t="s">
        <v>27555</v>
      </c>
      <c r="G16347" s="24" t="s">
        <v>27555</v>
      </c>
      <c r="H16347" s="22">
        <v>99999</v>
      </c>
      <c r="I16347" s="24" t="s">
        <v>76</v>
      </c>
      <c r="J16347" s="24" t="s">
        <v>27558</v>
      </c>
      <c r="K16347" s="24" t="s">
        <v>242</v>
      </c>
      <c r="L16347" s="24" t="s">
        <v>242</v>
      </c>
      <c r="M16347" s="22">
        <v>99999</v>
      </c>
      <c r="N16347" s="22">
        <v>4</v>
      </c>
      <c r="O16347" s="24" t="s">
        <v>27564</v>
      </c>
      <c r="P16347" s="24" t="s">
        <v>241</v>
      </c>
      <c r="Q16347" s="24" t="s">
        <v>250</v>
      </c>
      <c r="R16347" s="24" t="s">
        <v>250</v>
      </c>
      <c r="S16347" s="24" t="s">
        <v>27555</v>
      </c>
      <c r="T16347" s="23">
        <v>129</v>
      </c>
      <c r="U16347" s="23">
        <v>29.728999999999999</v>
      </c>
      <c r="V16347" s="22">
        <v>2022</v>
      </c>
    </row>
    <row r="16348" spans="1:22" ht="39" x14ac:dyDescent="0.2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2">
        <v>99999</v>
      </c>
      <c r="D16348" s="24" t="s">
        <v>248</v>
      </c>
      <c r="E16348" s="22" t="s">
        <v>27554</v>
      </c>
      <c r="F16348" s="24" t="s">
        <v>27555</v>
      </c>
      <c r="G16348" s="24" t="s">
        <v>27555</v>
      </c>
      <c r="H16348" s="22">
        <v>99999</v>
      </c>
      <c r="I16348" s="24" t="s">
        <v>53</v>
      </c>
      <c r="J16348" s="24" t="s">
        <v>27573</v>
      </c>
      <c r="K16348" s="24" t="s">
        <v>242</v>
      </c>
      <c r="L16348" s="24" t="s">
        <v>242</v>
      </c>
      <c r="M16348" s="22">
        <v>99999</v>
      </c>
      <c r="N16348" s="22">
        <v>3</v>
      </c>
      <c r="O16348" s="24" t="s">
        <v>27566</v>
      </c>
      <c r="P16348" s="24" t="s">
        <v>241</v>
      </c>
      <c r="Q16348" s="24" t="s">
        <v>510</v>
      </c>
      <c r="R16348" s="24" t="s">
        <v>27575</v>
      </c>
      <c r="S16348" s="24" t="s">
        <v>27555</v>
      </c>
      <c r="T16348" s="23">
        <v>87356</v>
      </c>
      <c r="U16348" s="23">
        <v>20106.68</v>
      </c>
      <c r="V16348" s="22">
        <v>2022</v>
      </c>
    </row>
    <row r="16349" spans="1:22" ht="39" x14ac:dyDescent="0.2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2">
        <v>99999</v>
      </c>
      <c r="D16349" s="24" t="s">
        <v>245</v>
      </c>
      <c r="E16349" s="22" t="s">
        <v>27554</v>
      </c>
      <c r="F16349" s="24" t="s">
        <v>27555</v>
      </c>
      <c r="G16349" s="24" t="s">
        <v>27555</v>
      </c>
      <c r="H16349" s="22">
        <v>99999</v>
      </c>
      <c r="I16349" s="24" t="s">
        <v>90</v>
      </c>
      <c r="J16349" s="24" t="s">
        <v>27572</v>
      </c>
      <c r="K16349" s="24" t="s">
        <v>242</v>
      </c>
      <c r="L16349" s="24" t="s">
        <v>242</v>
      </c>
      <c r="M16349" s="22">
        <v>99999</v>
      </c>
      <c r="N16349" s="22">
        <v>2</v>
      </c>
      <c r="O16349" s="24" t="s">
        <v>27556</v>
      </c>
      <c r="P16349" s="24" t="s">
        <v>241</v>
      </c>
      <c r="Q16349" s="24" t="s">
        <v>510</v>
      </c>
      <c r="R16349" s="24" t="s">
        <v>27575</v>
      </c>
      <c r="S16349" s="24" t="s">
        <v>27555</v>
      </c>
      <c r="T16349" s="23">
        <v>0</v>
      </c>
      <c r="U16349" s="23">
        <v>0</v>
      </c>
      <c r="V16349" s="22">
        <v>2022</v>
      </c>
    </row>
    <row r="16350" spans="1:22" ht="39" x14ac:dyDescent="0.2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2">
        <v>99999</v>
      </c>
      <c r="D16350" s="24" t="s">
        <v>245</v>
      </c>
      <c r="E16350" s="22" t="s">
        <v>27554</v>
      </c>
      <c r="F16350" s="24" t="s">
        <v>27555</v>
      </c>
      <c r="G16350" s="24" t="s">
        <v>27555</v>
      </c>
      <c r="H16350" s="22">
        <v>99999</v>
      </c>
      <c r="I16350" s="24" t="s">
        <v>68</v>
      </c>
      <c r="J16350" s="24" t="s">
        <v>27562</v>
      </c>
      <c r="K16350" s="24" t="s">
        <v>242</v>
      </c>
      <c r="L16350" s="24" t="s">
        <v>242</v>
      </c>
      <c r="M16350" s="22">
        <v>99999</v>
      </c>
      <c r="N16350" s="22">
        <v>4</v>
      </c>
      <c r="O16350" s="24" t="s">
        <v>27564</v>
      </c>
      <c r="P16350" s="24" t="s">
        <v>241</v>
      </c>
      <c r="Q16350" s="24" t="s">
        <v>510</v>
      </c>
      <c r="R16350" s="24" t="s">
        <v>27575</v>
      </c>
      <c r="S16350" s="24" t="s">
        <v>27555</v>
      </c>
      <c r="T16350" s="23">
        <v>0</v>
      </c>
      <c r="U16350" s="23">
        <v>0</v>
      </c>
      <c r="V16350" s="22">
        <v>2022</v>
      </c>
    </row>
    <row r="16351" spans="1:22" ht="39" x14ac:dyDescent="0.2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2">
        <v>99999</v>
      </c>
      <c r="D16351" s="24" t="s">
        <v>245</v>
      </c>
      <c r="E16351" s="22" t="s">
        <v>27554</v>
      </c>
      <c r="F16351" s="24" t="s">
        <v>27555</v>
      </c>
      <c r="G16351" s="24" t="s">
        <v>27555</v>
      </c>
      <c r="H16351" s="22">
        <v>99999</v>
      </c>
      <c r="I16351" s="24" t="s">
        <v>65</v>
      </c>
      <c r="J16351" s="24" t="s">
        <v>27572</v>
      </c>
      <c r="K16351" s="24" t="s">
        <v>242</v>
      </c>
      <c r="L16351" s="24" t="s">
        <v>242</v>
      </c>
      <c r="M16351" s="22">
        <v>99999</v>
      </c>
      <c r="N16351" s="22">
        <v>2</v>
      </c>
      <c r="O16351" s="24" t="s">
        <v>27556</v>
      </c>
      <c r="P16351" s="24" t="s">
        <v>241</v>
      </c>
      <c r="Q16351" s="24" t="s">
        <v>510</v>
      </c>
      <c r="R16351" s="24" t="s">
        <v>27575</v>
      </c>
      <c r="S16351" s="24" t="s">
        <v>27555</v>
      </c>
      <c r="T16351" s="23">
        <v>4060</v>
      </c>
      <c r="U16351" s="23">
        <v>396.101</v>
      </c>
      <c r="V16351" s="22">
        <v>2022</v>
      </c>
    </row>
    <row r="16352" spans="1:22" ht="39" x14ac:dyDescent="0.2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2">
        <v>99999</v>
      </c>
      <c r="D16352" s="24" t="s">
        <v>245</v>
      </c>
      <c r="E16352" s="22" t="s">
        <v>27554</v>
      </c>
      <c r="F16352" s="24" t="s">
        <v>27555</v>
      </c>
      <c r="G16352" s="24" t="s">
        <v>27555</v>
      </c>
      <c r="H16352" s="22">
        <v>99999</v>
      </c>
      <c r="I16352" s="24" t="s">
        <v>79</v>
      </c>
      <c r="J16352" s="24" t="s">
        <v>27560</v>
      </c>
      <c r="K16352" s="24" t="s">
        <v>242</v>
      </c>
      <c r="L16352" s="24" t="s">
        <v>242</v>
      </c>
      <c r="M16352" s="22">
        <v>99999</v>
      </c>
      <c r="N16352" s="22">
        <v>2</v>
      </c>
      <c r="O16352" s="24" t="s">
        <v>27556</v>
      </c>
      <c r="P16352" s="24" t="s">
        <v>241</v>
      </c>
      <c r="Q16352" s="24" t="s">
        <v>510</v>
      </c>
      <c r="R16352" s="24" t="s">
        <v>27575</v>
      </c>
      <c r="S16352" s="24" t="s">
        <v>27555</v>
      </c>
      <c r="T16352" s="23">
        <v>235206</v>
      </c>
      <c r="U16352" s="23">
        <v>12006.665000000001</v>
      </c>
      <c r="V16352" s="22">
        <v>2022</v>
      </c>
    </row>
    <row r="16353" spans="1:22" ht="39" x14ac:dyDescent="0.2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2">
        <v>99999</v>
      </c>
      <c r="D16353" s="24" t="s">
        <v>248</v>
      </c>
      <c r="E16353" s="22" t="s">
        <v>27554</v>
      </c>
      <c r="F16353" s="24" t="s">
        <v>27555</v>
      </c>
      <c r="G16353" s="24" t="s">
        <v>27555</v>
      </c>
      <c r="H16353" s="22">
        <v>99999</v>
      </c>
      <c r="I16353" s="24" t="s">
        <v>91</v>
      </c>
      <c r="J16353" s="24" t="s">
        <v>27565</v>
      </c>
      <c r="K16353" s="24" t="s">
        <v>242</v>
      </c>
      <c r="L16353" s="24" t="s">
        <v>242</v>
      </c>
      <c r="M16353" s="22">
        <v>99999</v>
      </c>
      <c r="N16353" s="22">
        <v>5</v>
      </c>
      <c r="O16353" s="24" t="s">
        <v>27569</v>
      </c>
      <c r="P16353" s="24" t="s">
        <v>241</v>
      </c>
      <c r="Q16353" s="24" t="s">
        <v>274</v>
      </c>
      <c r="R16353" s="24" t="s">
        <v>274</v>
      </c>
      <c r="S16353" s="24" t="s">
        <v>27555</v>
      </c>
      <c r="T16353" s="23">
        <v>0</v>
      </c>
      <c r="U16353" s="23">
        <v>0</v>
      </c>
      <c r="V16353" s="22">
        <v>2022</v>
      </c>
    </row>
    <row r="16354" spans="1:22" ht="39" x14ac:dyDescent="0.2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2">
        <v>99999</v>
      </c>
      <c r="D16354" s="24" t="s">
        <v>248</v>
      </c>
      <c r="E16354" s="22" t="s">
        <v>27554</v>
      </c>
      <c r="F16354" s="24" t="s">
        <v>27555</v>
      </c>
      <c r="G16354" s="24" t="s">
        <v>27555</v>
      </c>
      <c r="H16354" s="22">
        <v>99999</v>
      </c>
      <c r="I16354" s="24" t="s">
        <v>53</v>
      </c>
      <c r="J16354" s="24" t="s">
        <v>27573</v>
      </c>
      <c r="K16354" s="24" t="s">
        <v>242</v>
      </c>
      <c r="L16354" s="24" t="s">
        <v>242</v>
      </c>
      <c r="M16354" s="22">
        <v>99999</v>
      </c>
      <c r="N16354" s="22">
        <v>7</v>
      </c>
      <c r="O16354" s="24" t="s">
        <v>27561</v>
      </c>
      <c r="P16354" s="24" t="s">
        <v>241</v>
      </c>
      <c r="Q16354" s="24" t="s">
        <v>274</v>
      </c>
      <c r="R16354" s="24" t="s">
        <v>274</v>
      </c>
      <c r="S16354" s="24" t="s">
        <v>27555</v>
      </c>
      <c r="T16354" s="23">
        <v>34198</v>
      </c>
      <c r="U16354" s="23">
        <v>3538.0410000000002</v>
      </c>
      <c r="V16354" s="22">
        <v>2022</v>
      </c>
    </row>
    <row r="16355" spans="1:22" ht="39" x14ac:dyDescent="0.2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2">
        <v>99999</v>
      </c>
      <c r="D16355" s="24" t="s">
        <v>248</v>
      </c>
      <c r="E16355" s="22" t="s">
        <v>27554</v>
      </c>
      <c r="F16355" s="24" t="s">
        <v>27555</v>
      </c>
      <c r="G16355" s="24" t="s">
        <v>27555</v>
      </c>
      <c r="H16355" s="22">
        <v>99999</v>
      </c>
      <c r="I16355" s="24" t="s">
        <v>53</v>
      </c>
      <c r="J16355" s="24" t="s">
        <v>27573</v>
      </c>
      <c r="K16355" s="24" t="s">
        <v>242</v>
      </c>
      <c r="L16355" s="24" t="s">
        <v>242</v>
      </c>
      <c r="M16355" s="22">
        <v>99999</v>
      </c>
      <c r="N16355" s="22">
        <v>5</v>
      </c>
      <c r="O16355" s="24" t="s">
        <v>27569</v>
      </c>
      <c r="P16355" s="24" t="s">
        <v>241</v>
      </c>
      <c r="Q16355" s="24" t="s">
        <v>274</v>
      </c>
      <c r="R16355" s="24" t="s">
        <v>274</v>
      </c>
      <c r="S16355" s="24" t="s">
        <v>27555</v>
      </c>
      <c r="T16355" s="23">
        <v>0</v>
      </c>
      <c r="U16355" s="23">
        <v>0</v>
      </c>
      <c r="V16355" s="22">
        <v>2022</v>
      </c>
    </row>
    <row r="16356" spans="1:22" ht="39" x14ac:dyDescent="0.2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2">
        <v>99999</v>
      </c>
      <c r="D16356" s="24" t="s">
        <v>245</v>
      </c>
      <c r="E16356" s="22" t="s">
        <v>27554</v>
      </c>
      <c r="F16356" s="24" t="s">
        <v>27555</v>
      </c>
      <c r="G16356" s="24" t="s">
        <v>27555</v>
      </c>
      <c r="H16356" s="22">
        <v>99999</v>
      </c>
      <c r="I16356" s="24" t="s">
        <v>82</v>
      </c>
      <c r="J16356" s="24" t="s">
        <v>27560</v>
      </c>
      <c r="K16356" s="24" t="s">
        <v>242</v>
      </c>
      <c r="L16356" s="24" t="s">
        <v>242</v>
      </c>
      <c r="M16356" s="22">
        <v>99999</v>
      </c>
      <c r="N16356" s="22">
        <v>4</v>
      </c>
      <c r="O16356" s="24" t="s">
        <v>27564</v>
      </c>
      <c r="P16356" s="24" t="s">
        <v>241</v>
      </c>
      <c r="Q16356" s="24" t="s">
        <v>274</v>
      </c>
      <c r="R16356" s="24" t="s">
        <v>274</v>
      </c>
      <c r="S16356" s="24" t="s">
        <v>27555</v>
      </c>
      <c r="T16356" s="23">
        <v>4849</v>
      </c>
      <c r="U16356" s="23">
        <v>584.96400000000006</v>
      </c>
      <c r="V16356" s="22">
        <v>2022</v>
      </c>
    </row>
    <row r="16357" spans="1:22" ht="39" x14ac:dyDescent="0.2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2">
        <v>99999</v>
      </c>
      <c r="D16357" s="24" t="s">
        <v>245</v>
      </c>
      <c r="E16357" s="22" t="s">
        <v>27554</v>
      </c>
      <c r="F16357" s="24" t="s">
        <v>27555</v>
      </c>
      <c r="G16357" s="24" t="s">
        <v>27555</v>
      </c>
      <c r="H16357" s="22">
        <v>99999</v>
      </c>
      <c r="I16357" s="24" t="s">
        <v>79</v>
      </c>
      <c r="J16357" s="24" t="s">
        <v>27560</v>
      </c>
      <c r="K16357" s="24" t="s">
        <v>242</v>
      </c>
      <c r="L16357" s="24" t="s">
        <v>242</v>
      </c>
      <c r="M16357" s="22">
        <v>99999</v>
      </c>
      <c r="N16357" s="22">
        <v>2</v>
      </c>
      <c r="O16357" s="24" t="s">
        <v>27556</v>
      </c>
      <c r="P16357" s="24" t="s">
        <v>241</v>
      </c>
      <c r="Q16357" s="24" t="s">
        <v>274</v>
      </c>
      <c r="R16357" s="24" t="s">
        <v>274</v>
      </c>
      <c r="S16357" s="24" t="s">
        <v>27555</v>
      </c>
      <c r="T16357" s="23">
        <v>178853</v>
      </c>
      <c r="U16357" s="23">
        <v>9499.4179999999997</v>
      </c>
      <c r="V16357" s="22">
        <v>2022</v>
      </c>
    </row>
    <row r="16358" spans="1:22" ht="39" x14ac:dyDescent="0.2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2">
        <v>99999</v>
      </c>
      <c r="D16358" s="24" t="s">
        <v>245</v>
      </c>
      <c r="E16358" s="22" t="s">
        <v>27554</v>
      </c>
      <c r="F16358" s="24" t="s">
        <v>27555</v>
      </c>
      <c r="G16358" s="24" t="s">
        <v>27555</v>
      </c>
      <c r="H16358" s="22">
        <v>99999</v>
      </c>
      <c r="I16358" s="24" t="s">
        <v>64</v>
      </c>
      <c r="J16358" s="24" t="s">
        <v>27558</v>
      </c>
      <c r="K16358" s="24" t="s">
        <v>242</v>
      </c>
      <c r="L16358" s="24" t="s">
        <v>242</v>
      </c>
      <c r="M16358" s="22">
        <v>99999</v>
      </c>
      <c r="N16358" s="22">
        <v>1</v>
      </c>
      <c r="O16358" s="24" t="s">
        <v>249</v>
      </c>
      <c r="P16358" s="24" t="s">
        <v>241</v>
      </c>
      <c r="Q16358" s="24" t="s">
        <v>274</v>
      </c>
      <c r="R16358" s="24" t="s">
        <v>274</v>
      </c>
      <c r="S16358" s="24" t="s">
        <v>27555</v>
      </c>
      <c r="T16358" s="23">
        <v>23179</v>
      </c>
      <c r="U16358" s="23">
        <v>2526.1089999999999</v>
      </c>
      <c r="V16358" s="22">
        <v>2022</v>
      </c>
    </row>
    <row r="16359" spans="1:22" ht="39" x14ac:dyDescent="0.2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2">
        <v>99999</v>
      </c>
      <c r="D16359" s="24" t="s">
        <v>245</v>
      </c>
      <c r="E16359" s="22" t="s">
        <v>27554</v>
      </c>
      <c r="F16359" s="24" t="s">
        <v>27555</v>
      </c>
      <c r="G16359" s="24" t="s">
        <v>27555</v>
      </c>
      <c r="H16359" s="22">
        <v>99999</v>
      </c>
      <c r="I16359" s="24" t="s">
        <v>55</v>
      </c>
      <c r="J16359" s="24" t="s">
        <v>3003</v>
      </c>
      <c r="K16359" s="24" t="s">
        <v>242</v>
      </c>
      <c r="L16359" s="24" t="s">
        <v>242</v>
      </c>
      <c r="M16359" s="22">
        <v>99999</v>
      </c>
      <c r="N16359" s="22">
        <v>4</v>
      </c>
      <c r="O16359" s="24" t="s">
        <v>27564</v>
      </c>
      <c r="P16359" s="24" t="s">
        <v>542</v>
      </c>
      <c r="Q16359" s="24" t="s">
        <v>543</v>
      </c>
      <c r="R16359" s="24" t="s">
        <v>543</v>
      </c>
      <c r="S16359" s="24" t="s">
        <v>27555</v>
      </c>
      <c r="T16359" s="23">
        <v>12555</v>
      </c>
      <c r="U16359" s="23">
        <v>3679.6030000000001</v>
      </c>
      <c r="V16359" s="22">
        <v>2022</v>
      </c>
    </row>
    <row r="16360" spans="1:22" ht="39" x14ac:dyDescent="0.2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2">
        <v>99999</v>
      </c>
      <c r="D16360" s="24" t="s">
        <v>245</v>
      </c>
      <c r="E16360" s="22" t="s">
        <v>27554</v>
      </c>
      <c r="F16360" s="24" t="s">
        <v>27555</v>
      </c>
      <c r="G16360" s="24" t="s">
        <v>27555</v>
      </c>
      <c r="H16360" s="22">
        <v>99999</v>
      </c>
      <c r="I16360" s="24" t="s">
        <v>94</v>
      </c>
      <c r="J16360" s="24" t="s">
        <v>3003</v>
      </c>
      <c r="K16360" s="24" t="s">
        <v>242</v>
      </c>
      <c r="L16360" s="24" t="s">
        <v>242</v>
      </c>
      <c r="M16360" s="22">
        <v>99999</v>
      </c>
      <c r="N16360" s="22">
        <v>2</v>
      </c>
      <c r="O16360" s="24" t="s">
        <v>27556</v>
      </c>
      <c r="P16360" s="24" t="s">
        <v>542</v>
      </c>
      <c r="Q16360" s="24" t="s">
        <v>543</v>
      </c>
      <c r="R16360" s="24" t="s">
        <v>543</v>
      </c>
      <c r="S16360" s="24" t="s">
        <v>27555</v>
      </c>
      <c r="T16360" s="23">
        <v>4067</v>
      </c>
      <c r="U16360" s="23">
        <v>1191.55</v>
      </c>
      <c r="V16360" s="22">
        <v>2022</v>
      </c>
    </row>
    <row r="16361" spans="1:22" ht="39" x14ac:dyDescent="0.2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2">
        <v>99999</v>
      </c>
      <c r="D16361" s="24" t="s">
        <v>245</v>
      </c>
      <c r="E16361" s="22" t="s">
        <v>27554</v>
      </c>
      <c r="F16361" s="24" t="s">
        <v>27555</v>
      </c>
      <c r="G16361" s="24" t="s">
        <v>27555</v>
      </c>
      <c r="H16361" s="22">
        <v>99999</v>
      </c>
      <c r="I16361" s="24" t="s">
        <v>91</v>
      </c>
      <c r="J16361" s="24" t="s">
        <v>27565</v>
      </c>
      <c r="K16361" s="24" t="s">
        <v>242</v>
      </c>
      <c r="L16361" s="24" t="s">
        <v>242</v>
      </c>
      <c r="M16361" s="22">
        <v>99999</v>
      </c>
      <c r="N16361" s="22">
        <v>2</v>
      </c>
      <c r="O16361" s="24" t="s">
        <v>27556</v>
      </c>
      <c r="P16361" s="24" t="s">
        <v>542</v>
      </c>
      <c r="Q16361" s="24" t="s">
        <v>543</v>
      </c>
      <c r="R16361" s="24" t="s">
        <v>543</v>
      </c>
      <c r="S16361" s="24" t="s">
        <v>27555</v>
      </c>
      <c r="T16361" s="23">
        <v>620347</v>
      </c>
      <c r="U16361" s="23">
        <v>181813.05</v>
      </c>
      <c r="V16361" s="22">
        <v>2022</v>
      </c>
    </row>
    <row r="16362" spans="1:22" ht="39" x14ac:dyDescent="0.2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2">
        <v>99999</v>
      </c>
      <c r="D16362" s="24" t="s">
        <v>245</v>
      </c>
      <c r="E16362" s="22" t="s">
        <v>27554</v>
      </c>
      <c r="F16362" s="24" t="s">
        <v>27555</v>
      </c>
      <c r="G16362" s="24" t="s">
        <v>27555</v>
      </c>
      <c r="H16362" s="22">
        <v>99999</v>
      </c>
      <c r="I16362" s="24" t="s">
        <v>88</v>
      </c>
      <c r="J16362" s="24" t="s">
        <v>27562</v>
      </c>
      <c r="K16362" s="24" t="s">
        <v>242</v>
      </c>
      <c r="L16362" s="24" t="s">
        <v>242</v>
      </c>
      <c r="M16362" s="22">
        <v>99999</v>
      </c>
      <c r="N16362" s="22">
        <v>2</v>
      </c>
      <c r="O16362" s="24" t="s">
        <v>27556</v>
      </c>
      <c r="P16362" s="24" t="s">
        <v>542</v>
      </c>
      <c r="Q16362" s="24" t="s">
        <v>543</v>
      </c>
      <c r="R16362" s="24" t="s">
        <v>543</v>
      </c>
      <c r="S16362" s="24" t="s">
        <v>27555</v>
      </c>
      <c r="T16362" s="23">
        <v>46358</v>
      </c>
      <c r="U16362" s="23">
        <v>13586.828</v>
      </c>
      <c r="V16362" s="22">
        <v>2022</v>
      </c>
    </row>
    <row r="16363" spans="1:22" ht="39" x14ac:dyDescent="0.2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2">
        <v>99999</v>
      </c>
      <c r="D16363" s="24" t="s">
        <v>245</v>
      </c>
      <c r="E16363" s="22" t="s">
        <v>27554</v>
      </c>
      <c r="F16363" s="24" t="s">
        <v>27555</v>
      </c>
      <c r="G16363" s="24" t="s">
        <v>27555</v>
      </c>
      <c r="H16363" s="22">
        <v>99999</v>
      </c>
      <c r="I16363" s="24" t="s">
        <v>71</v>
      </c>
      <c r="J16363" s="24" t="s">
        <v>27558</v>
      </c>
      <c r="K16363" s="24" t="s">
        <v>242</v>
      </c>
      <c r="L16363" s="24" t="s">
        <v>242</v>
      </c>
      <c r="M16363" s="22">
        <v>99999</v>
      </c>
      <c r="N16363" s="22">
        <v>2</v>
      </c>
      <c r="O16363" s="24" t="s">
        <v>27556</v>
      </c>
      <c r="P16363" s="24" t="s">
        <v>542</v>
      </c>
      <c r="Q16363" s="24" t="s">
        <v>543</v>
      </c>
      <c r="R16363" s="24" t="s">
        <v>543</v>
      </c>
      <c r="S16363" s="24" t="s">
        <v>27555</v>
      </c>
      <c r="T16363" s="23">
        <v>0</v>
      </c>
      <c r="U16363" s="23">
        <v>0</v>
      </c>
      <c r="V16363" s="22">
        <v>2022</v>
      </c>
    </row>
    <row r="16364" spans="1:22" ht="39" x14ac:dyDescent="0.2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2">
        <v>99999</v>
      </c>
      <c r="D16364" s="24" t="s">
        <v>245</v>
      </c>
      <c r="E16364" s="22" t="s">
        <v>27554</v>
      </c>
      <c r="F16364" s="24" t="s">
        <v>27555</v>
      </c>
      <c r="G16364" s="24" t="s">
        <v>27555</v>
      </c>
      <c r="H16364" s="22">
        <v>99999</v>
      </c>
      <c r="I16364" s="24" t="s">
        <v>85</v>
      </c>
      <c r="J16364" s="24" t="s">
        <v>27573</v>
      </c>
      <c r="K16364" s="24" t="s">
        <v>242</v>
      </c>
      <c r="L16364" s="24" t="s">
        <v>242</v>
      </c>
      <c r="M16364" s="22">
        <v>99999</v>
      </c>
      <c r="N16364" s="22">
        <v>2</v>
      </c>
      <c r="O16364" s="24" t="s">
        <v>27556</v>
      </c>
      <c r="P16364" s="24" t="s">
        <v>542</v>
      </c>
      <c r="Q16364" s="24" t="s">
        <v>543</v>
      </c>
      <c r="R16364" s="24" t="s">
        <v>543</v>
      </c>
      <c r="S16364" s="24" t="s">
        <v>27555</v>
      </c>
      <c r="T16364" s="23">
        <v>43957</v>
      </c>
      <c r="U16364" s="23">
        <v>12882.66</v>
      </c>
      <c r="V16364" s="22">
        <v>2022</v>
      </c>
    </row>
    <row r="16365" spans="1:22" ht="39" x14ac:dyDescent="0.2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2">
        <v>99999</v>
      </c>
      <c r="D16365" s="24" t="s">
        <v>245</v>
      </c>
      <c r="E16365" s="22" t="s">
        <v>27554</v>
      </c>
      <c r="F16365" s="24" t="s">
        <v>27555</v>
      </c>
      <c r="G16365" s="24" t="s">
        <v>27555</v>
      </c>
      <c r="H16365" s="22">
        <v>99999</v>
      </c>
      <c r="I16365" s="24" t="s">
        <v>83</v>
      </c>
      <c r="J16365" s="24" t="s">
        <v>27557</v>
      </c>
      <c r="K16365" s="24" t="s">
        <v>242</v>
      </c>
      <c r="L16365" s="24" t="s">
        <v>242</v>
      </c>
      <c r="M16365" s="22">
        <v>99999</v>
      </c>
      <c r="N16365" s="22">
        <v>4</v>
      </c>
      <c r="O16365" s="24" t="s">
        <v>27564</v>
      </c>
      <c r="P16365" s="24" t="s">
        <v>542</v>
      </c>
      <c r="Q16365" s="24" t="s">
        <v>543</v>
      </c>
      <c r="R16365" s="24" t="s">
        <v>543</v>
      </c>
      <c r="S16365" s="24" t="s">
        <v>27555</v>
      </c>
      <c r="T16365" s="23">
        <v>14356</v>
      </c>
      <c r="U16365" s="23">
        <v>4207.5039999999999</v>
      </c>
      <c r="V16365" s="22">
        <v>2022</v>
      </c>
    </row>
    <row r="16366" spans="1:22" ht="39" x14ac:dyDescent="0.2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2">
        <v>99999</v>
      </c>
      <c r="D16366" s="24" t="s">
        <v>245</v>
      </c>
      <c r="E16366" s="22" t="s">
        <v>27554</v>
      </c>
      <c r="F16366" s="24" t="s">
        <v>27555</v>
      </c>
      <c r="G16366" s="24" t="s">
        <v>27555</v>
      </c>
      <c r="H16366" s="22">
        <v>99999</v>
      </c>
      <c r="I16366" s="24" t="s">
        <v>83</v>
      </c>
      <c r="J16366" s="24" t="s">
        <v>27557</v>
      </c>
      <c r="K16366" s="24" t="s">
        <v>242</v>
      </c>
      <c r="L16366" s="24" t="s">
        <v>242</v>
      </c>
      <c r="M16366" s="22">
        <v>99999</v>
      </c>
      <c r="N16366" s="22">
        <v>2</v>
      </c>
      <c r="O16366" s="24" t="s">
        <v>27556</v>
      </c>
      <c r="P16366" s="24" t="s">
        <v>542</v>
      </c>
      <c r="Q16366" s="24" t="s">
        <v>543</v>
      </c>
      <c r="R16366" s="24" t="s">
        <v>543</v>
      </c>
      <c r="S16366" s="24" t="s">
        <v>27555</v>
      </c>
      <c r="T16366" s="23">
        <v>11962</v>
      </c>
      <c r="U16366" s="23">
        <v>3506.22</v>
      </c>
      <c r="V16366" s="22">
        <v>2022</v>
      </c>
    </row>
    <row r="16367" spans="1:22" ht="39" x14ac:dyDescent="0.2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2">
        <v>99999</v>
      </c>
      <c r="D16367" s="24" t="s">
        <v>245</v>
      </c>
      <c r="E16367" s="22" t="s">
        <v>27554</v>
      </c>
      <c r="F16367" s="24" t="s">
        <v>27555</v>
      </c>
      <c r="G16367" s="24" t="s">
        <v>27555</v>
      </c>
      <c r="H16367" s="22">
        <v>99999</v>
      </c>
      <c r="I16367" s="24" t="s">
        <v>82</v>
      </c>
      <c r="J16367" s="24" t="s">
        <v>27560</v>
      </c>
      <c r="K16367" s="24" t="s">
        <v>242</v>
      </c>
      <c r="L16367" s="24" t="s">
        <v>242</v>
      </c>
      <c r="M16367" s="22">
        <v>99999</v>
      </c>
      <c r="N16367" s="22">
        <v>2</v>
      </c>
      <c r="O16367" s="24" t="s">
        <v>27556</v>
      </c>
      <c r="P16367" s="24" t="s">
        <v>542</v>
      </c>
      <c r="Q16367" s="24" t="s">
        <v>543</v>
      </c>
      <c r="R16367" s="24" t="s">
        <v>543</v>
      </c>
      <c r="S16367" s="24" t="s">
        <v>27555</v>
      </c>
      <c r="T16367" s="23">
        <v>14356</v>
      </c>
      <c r="U16367" s="23">
        <v>4207.5039999999999</v>
      </c>
      <c r="V16367" s="22">
        <v>2022</v>
      </c>
    </row>
    <row r="16368" spans="1:22" ht="39" x14ac:dyDescent="0.2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2">
        <v>99999</v>
      </c>
      <c r="D16368" s="24" t="s">
        <v>245</v>
      </c>
      <c r="E16368" s="22" t="s">
        <v>27554</v>
      </c>
      <c r="F16368" s="24" t="s">
        <v>27555</v>
      </c>
      <c r="G16368" s="24" t="s">
        <v>27555</v>
      </c>
      <c r="H16368" s="22">
        <v>99999</v>
      </c>
      <c r="I16368" s="24" t="s">
        <v>80</v>
      </c>
      <c r="J16368" s="24" t="s">
        <v>27567</v>
      </c>
      <c r="K16368" s="24" t="s">
        <v>242</v>
      </c>
      <c r="L16368" s="24" t="s">
        <v>242</v>
      </c>
      <c r="M16368" s="22">
        <v>99999</v>
      </c>
      <c r="N16368" s="22">
        <v>2</v>
      </c>
      <c r="O16368" s="24" t="s">
        <v>27556</v>
      </c>
      <c r="P16368" s="24" t="s">
        <v>542</v>
      </c>
      <c r="Q16368" s="24" t="s">
        <v>543</v>
      </c>
      <c r="R16368" s="24" t="s">
        <v>543</v>
      </c>
      <c r="S16368" s="24" t="s">
        <v>27555</v>
      </c>
      <c r="T16368" s="23">
        <v>34823</v>
      </c>
      <c r="U16368" s="23">
        <v>10206.352999999999</v>
      </c>
      <c r="V16368" s="22">
        <v>2022</v>
      </c>
    </row>
    <row r="16369" spans="1:22" ht="39" x14ac:dyDescent="0.2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2">
        <v>99999</v>
      </c>
      <c r="D16369" s="24" t="s">
        <v>245</v>
      </c>
      <c r="E16369" s="22" t="s">
        <v>27554</v>
      </c>
      <c r="F16369" s="24" t="s">
        <v>27555</v>
      </c>
      <c r="G16369" s="24" t="s">
        <v>27555</v>
      </c>
      <c r="H16369" s="22">
        <v>99999</v>
      </c>
      <c r="I16369" s="24" t="s">
        <v>75</v>
      </c>
      <c r="J16369" s="24" t="s">
        <v>27562</v>
      </c>
      <c r="K16369" s="24" t="s">
        <v>242</v>
      </c>
      <c r="L16369" s="24" t="s">
        <v>242</v>
      </c>
      <c r="M16369" s="22">
        <v>99999</v>
      </c>
      <c r="N16369" s="22">
        <v>2</v>
      </c>
      <c r="O16369" s="24" t="s">
        <v>27556</v>
      </c>
      <c r="P16369" s="24" t="s">
        <v>542</v>
      </c>
      <c r="Q16369" s="24" t="s">
        <v>543</v>
      </c>
      <c r="R16369" s="24" t="s">
        <v>543</v>
      </c>
      <c r="S16369" s="24" t="s">
        <v>27555</v>
      </c>
      <c r="T16369" s="23">
        <v>12097</v>
      </c>
      <c r="U16369" s="23">
        <v>3545.3710000000001</v>
      </c>
      <c r="V16369" s="22">
        <v>2022</v>
      </c>
    </row>
    <row r="16370" spans="1:22" ht="39" x14ac:dyDescent="0.2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2">
        <v>99999</v>
      </c>
      <c r="D16370" s="24" t="s">
        <v>245</v>
      </c>
      <c r="E16370" s="22" t="s">
        <v>27554</v>
      </c>
      <c r="F16370" s="24" t="s">
        <v>27555</v>
      </c>
      <c r="G16370" s="24" t="s">
        <v>27555</v>
      </c>
      <c r="H16370" s="22">
        <v>99999</v>
      </c>
      <c r="I16370" s="24" t="s">
        <v>67</v>
      </c>
      <c r="J16370" s="24" t="s">
        <v>3003</v>
      </c>
      <c r="K16370" s="24" t="s">
        <v>242</v>
      </c>
      <c r="L16370" s="24" t="s">
        <v>242</v>
      </c>
      <c r="M16370" s="22">
        <v>99999</v>
      </c>
      <c r="N16370" s="22">
        <v>2</v>
      </c>
      <c r="O16370" s="24" t="s">
        <v>27556</v>
      </c>
      <c r="P16370" s="24" t="s">
        <v>542</v>
      </c>
      <c r="Q16370" s="24" t="s">
        <v>543</v>
      </c>
      <c r="R16370" s="24" t="s">
        <v>543</v>
      </c>
      <c r="S16370" s="24" t="s">
        <v>27555</v>
      </c>
      <c r="T16370" s="23">
        <v>3566</v>
      </c>
      <c r="U16370" s="23">
        <v>1045.027</v>
      </c>
      <c r="V16370" s="22">
        <v>2022</v>
      </c>
    </row>
    <row r="16371" spans="1:22" ht="39" x14ac:dyDescent="0.2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2">
        <v>99999</v>
      </c>
      <c r="D16371" s="24" t="s">
        <v>245</v>
      </c>
      <c r="E16371" s="22" t="s">
        <v>27554</v>
      </c>
      <c r="F16371" s="24" t="s">
        <v>27555</v>
      </c>
      <c r="G16371" s="24" t="s">
        <v>27555</v>
      </c>
      <c r="H16371" s="22">
        <v>99999</v>
      </c>
      <c r="I16371" s="24" t="s">
        <v>57</v>
      </c>
      <c r="J16371" s="24" t="s">
        <v>27562</v>
      </c>
      <c r="K16371" s="24" t="s">
        <v>242</v>
      </c>
      <c r="L16371" s="24" t="s">
        <v>242</v>
      </c>
      <c r="M16371" s="22">
        <v>99999</v>
      </c>
      <c r="N16371" s="22">
        <v>2</v>
      </c>
      <c r="O16371" s="24" t="s">
        <v>27556</v>
      </c>
      <c r="P16371" s="24" t="s">
        <v>542</v>
      </c>
      <c r="Q16371" s="24" t="s">
        <v>543</v>
      </c>
      <c r="R16371" s="24" t="s">
        <v>543</v>
      </c>
      <c r="S16371" s="24" t="s">
        <v>27555</v>
      </c>
      <c r="T16371" s="23">
        <v>29416</v>
      </c>
      <c r="U16371" s="23">
        <v>8621.5840000000007</v>
      </c>
      <c r="V16371" s="22">
        <v>2022</v>
      </c>
    </row>
    <row r="16372" spans="1:22" ht="39" x14ac:dyDescent="0.2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2">
        <v>99999</v>
      </c>
      <c r="D16372" s="24" t="s">
        <v>245</v>
      </c>
      <c r="E16372" s="22" t="s">
        <v>27554</v>
      </c>
      <c r="F16372" s="24" t="s">
        <v>27555</v>
      </c>
      <c r="G16372" s="24" t="s">
        <v>27555</v>
      </c>
      <c r="H16372" s="22">
        <v>99999</v>
      </c>
      <c r="I16372" s="24" t="s">
        <v>57</v>
      </c>
      <c r="J16372" s="24" t="s">
        <v>27562</v>
      </c>
      <c r="K16372" s="24" t="s">
        <v>242</v>
      </c>
      <c r="L16372" s="24" t="s">
        <v>242</v>
      </c>
      <c r="M16372" s="22">
        <v>99999</v>
      </c>
      <c r="N16372" s="22">
        <v>1</v>
      </c>
      <c r="O16372" s="24" t="s">
        <v>249</v>
      </c>
      <c r="P16372" s="24" t="s">
        <v>542</v>
      </c>
      <c r="Q16372" s="24" t="s">
        <v>543</v>
      </c>
      <c r="R16372" s="24" t="s">
        <v>543</v>
      </c>
      <c r="S16372" s="24" t="s">
        <v>27555</v>
      </c>
      <c r="T16372" s="23">
        <v>24966</v>
      </c>
      <c r="U16372" s="23">
        <v>7317.1080000000002</v>
      </c>
      <c r="V16372" s="22">
        <v>2022</v>
      </c>
    </row>
    <row r="16373" spans="1:22" ht="39" x14ac:dyDescent="0.2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2">
        <v>99999</v>
      </c>
      <c r="D16373" s="24" t="s">
        <v>245</v>
      </c>
      <c r="E16373" s="22" t="s">
        <v>27554</v>
      </c>
      <c r="F16373" s="24" t="s">
        <v>27555</v>
      </c>
      <c r="G16373" s="24" t="s">
        <v>27555</v>
      </c>
      <c r="H16373" s="22">
        <v>99999</v>
      </c>
      <c r="I16373" s="24" t="s">
        <v>55</v>
      </c>
      <c r="J16373" s="24" t="s">
        <v>3003</v>
      </c>
      <c r="K16373" s="24" t="s">
        <v>242</v>
      </c>
      <c r="L16373" s="24" t="s">
        <v>242</v>
      </c>
      <c r="M16373" s="22">
        <v>99999</v>
      </c>
      <c r="N16373" s="22">
        <v>2</v>
      </c>
      <c r="O16373" s="24" t="s">
        <v>27556</v>
      </c>
      <c r="P16373" s="24" t="s">
        <v>542</v>
      </c>
      <c r="Q16373" s="24" t="s">
        <v>543</v>
      </c>
      <c r="R16373" s="24" t="s">
        <v>543</v>
      </c>
      <c r="S16373" s="24" t="s">
        <v>27555</v>
      </c>
      <c r="T16373" s="23">
        <v>5554</v>
      </c>
      <c r="U16373" s="23">
        <v>1627.829</v>
      </c>
      <c r="V16373" s="22">
        <v>2022</v>
      </c>
    </row>
    <row r="16374" spans="1:22" ht="39" x14ac:dyDescent="0.2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2">
        <v>99999</v>
      </c>
      <c r="D16374" s="24" t="s">
        <v>245</v>
      </c>
      <c r="E16374" s="22" t="s">
        <v>27554</v>
      </c>
      <c r="F16374" s="24" t="s">
        <v>27555</v>
      </c>
      <c r="G16374" s="24" t="s">
        <v>27555</v>
      </c>
      <c r="H16374" s="22">
        <v>99999</v>
      </c>
      <c r="I16374" s="24" t="s">
        <v>53</v>
      </c>
      <c r="J16374" s="24" t="s">
        <v>27573</v>
      </c>
      <c r="K16374" s="24" t="s">
        <v>242</v>
      </c>
      <c r="L16374" s="24" t="s">
        <v>242</v>
      </c>
      <c r="M16374" s="22">
        <v>99999</v>
      </c>
      <c r="N16374" s="22">
        <v>4</v>
      </c>
      <c r="O16374" s="24" t="s">
        <v>27564</v>
      </c>
      <c r="P16374" s="24" t="s">
        <v>542</v>
      </c>
      <c r="Q16374" s="24" t="s">
        <v>543</v>
      </c>
      <c r="R16374" s="24" t="s">
        <v>543</v>
      </c>
      <c r="S16374" s="24" t="s">
        <v>27555</v>
      </c>
      <c r="T16374" s="23">
        <v>42784</v>
      </c>
      <c r="U16374" s="23">
        <v>12538.411</v>
      </c>
      <c r="V16374" s="22">
        <v>2022</v>
      </c>
    </row>
    <row r="16375" spans="1:22" ht="39" x14ac:dyDescent="0.2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2">
        <v>99999</v>
      </c>
      <c r="D16375" s="24" t="s">
        <v>245</v>
      </c>
      <c r="E16375" s="22" t="s">
        <v>27554</v>
      </c>
      <c r="F16375" s="24" t="s">
        <v>27555</v>
      </c>
      <c r="G16375" s="24" t="s">
        <v>27555</v>
      </c>
      <c r="H16375" s="22">
        <v>99999</v>
      </c>
      <c r="I16375" s="24" t="s">
        <v>53</v>
      </c>
      <c r="J16375" s="24" t="s">
        <v>27573</v>
      </c>
      <c r="K16375" s="24" t="s">
        <v>242</v>
      </c>
      <c r="L16375" s="24" t="s">
        <v>242</v>
      </c>
      <c r="M16375" s="22">
        <v>99999</v>
      </c>
      <c r="N16375" s="22">
        <v>2</v>
      </c>
      <c r="O16375" s="24" t="s">
        <v>27556</v>
      </c>
      <c r="P16375" s="24" t="s">
        <v>542</v>
      </c>
      <c r="Q16375" s="24" t="s">
        <v>543</v>
      </c>
      <c r="R16375" s="24" t="s">
        <v>543</v>
      </c>
      <c r="S16375" s="24" t="s">
        <v>27555</v>
      </c>
      <c r="T16375" s="23">
        <v>38940</v>
      </c>
      <c r="U16375" s="23">
        <v>11413.503000000001</v>
      </c>
      <c r="V16375" s="22">
        <v>2022</v>
      </c>
    </row>
    <row r="16376" spans="1:22" ht="39" x14ac:dyDescent="0.2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2">
        <v>99999</v>
      </c>
      <c r="D16376" s="24" t="s">
        <v>248</v>
      </c>
      <c r="E16376" s="22" t="s">
        <v>27554</v>
      </c>
      <c r="F16376" s="24" t="s">
        <v>27555</v>
      </c>
      <c r="G16376" s="24" t="s">
        <v>27555</v>
      </c>
      <c r="H16376" s="22">
        <v>99999</v>
      </c>
      <c r="I16376" s="24" t="s">
        <v>70</v>
      </c>
      <c r="J16376" s="24" t="s">
        <v>27557</v>
      </c>
      <c r="K16376" s="24" t="s">
        <v>242</v>
      </c>
      <c r="L16376" s="24" t="s">
        <v>242</v>
      </c>
      <c r="M16376" s="22">
        <v>99999</v>
      </c>
      <c r="N16376" s="22">
        <v>3</v>
      </c>
      <c r="O16376" s="24" t="s">
        <v>27566</v>
      </c>
      <c r="P16376" s="24" t="s">
        <v>273</v>
      </c>
      <c r="Q16376" s="24" t="s">
        <v>7093</v>
      </c>
      <c r="R16376" s="24" t="s">
        <v>27578</v>
      </c>
      <c r="S16376" s="24" t="s">
        <v>27555</v>
      </c>
      <c r="T16376" s="23">
        <v>340169</v>
      </c>
      <c r="U16376" s="23">
        <v>107842.89</v>
      </c>
      <c r="V16376" s="22">
        <v>2022</v>
      </c>
    </row>
    <row r="16377" spans="1:22" ht="39" x14ac:dyDescent="0.2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2">
        <v>99999</v>
      </c>
      <c r="D16377" s="24" t="s">
        <v>248</v>
      </c>
      <c r="E16377" s="22" t="s">
        <v>27554</v>
      </c>
      <c r="F16377" s="24" t="s">
        <v>27555</v>
      </c>
      <c r="G16377" s="24" t="s">
        <v>27555</v>
      </c>
      <c r="H16377" s="22">
        <v>99999</v>
      </c>
      <c r="I16377" s="24" t="s">
        <v>60</v>
      </c>
      <c r="J16377" s="24" t="s">
        <v>27558</v>
      </c>
      <c r="K16377" s="24" t="s">
        <v>242</v>
      </c>
      <c r="L16377" s="24" t="s">
        <v>242</v>
      </c>
      <c r="M16377" s="22">
        <v>99999</v>
      </c>
      <c r="N16377" s="22">
        <v>7</v>
      </c>
      <c r="O16377" s="24" t="s">
        <v>27561</v>
      </c>
      <c r="P16377" s="24" t="s">
        <v>273</v>
      </c>
      <c r="Q16377" s="24" t="s">
        <v>278</v>
      </c>
      <c r="R16377" s="24" t="s">
        <v>27568</v>
      </c>
      <c r="S16377" s="24" t="s">
        <v>27555</v>
      </c>
      <c r="T16377" s="23">
        <v>2354</v>
      </c>
      <c r="U16377" s="23">
        <v>552.71799999999996</v>
      </c>
      <c r="V16377" s="22">
        <v>2022</v>
      </c>
    </row>
    <row r="16378" spans="1:22" ht="39" x14ac:dyDescent="0.2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2">
        <v>99999</v>
      </c>
      <c r="D16378" s="24" t="s">
        <v>248</v>
      </c>
      <c r="E16378" s="22" t="s">
        <v>27554</v>
      </c>
      <c r="F16378" s="24" t="s">
        <v>27555</v>
      </c>
      <c r="G16378" s="24" t="s">
        <v>27555</v>
      </c>
      <c r="H16378" s="22">
        <v>99999</v>
      </c>
      <c r="I16378" s="24" t="s">
        <v>57</v>
      </c>
      <c r="J16378" s="24" t="s">
        <v>27562</v>
      </c>
      <c r="K16378" s="24" t="s">
        <v>242</v>
      </c>
      <c r="L16378" s="24" t="s">
        <v>242</v>
      </c>
      <c r="M16378" s="22">
        <v>99999</v>
      </c>
      <c r="N16378" s="22">
        <v>7</v>
      </c>
      <c r="O16378" s="24" t="s">
        <v>27561</v>
      </c>
      <c r="P16378" s="24" t="s">
        <v>273</v>
      </c>
      <c r="Q16378" s="24" t="s">
        <v>278</v>
      </c>
      <c r="R16378" s="24" t="s">
        <v>27568</v>
      </c>
      <c r="S16378" s="24" t="s">
        <v>27555</v>
      </c>
      <c r="T16378" s="23">
        <v>71130</v>
      </c>
      <c r="U16378" s="23">
        <v>14564.329</v>
      </c>
      <c r="V16378" s="22">
        <v>2022</v>
      </c>
    </row>
    <row r="16379" spans="1:22" ht="39" x14ac:dyDescent="0.2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2">
        <v>99999</v>
      </c>
      <c r="D16379" s="24" t="s">
        <v>248</v>
      </c>
      <c r="E16379" s="22" t="s">
        <v>27554</v>
      </c>
      <c r="F16379" s="24" t="s">
        <v>27555</v>
      </c>
      <c r="G16379" s="24" t="s">
        <v>27555</v>
      </c>
      <c r="H16379" s="22">
        <v>99999</v>
      </c>
      <c r="I16379" s="24" t="s">
        <v>96</v>
      </c>
      <c r="J16379" s="24" t="s">
        <v>27557</v>
      </c>
      <c r="K16379" s="24" t="s">
        <v>242</v>
      </c>
      <c r="L16379" s="24" t="s">
        <v>242</v>
      </c>
      <c r="M16379" s="22">
        <v>99999</v>
      </c>
      <c r="N16379" s="22">
        <v>7</v>
      </c>
      <c r="O16379" s="24" t="s">
        <v>27561</v>
      </c>
      <c r="P16379" s="24" t="s">
        <v>273</v>
      </c>
      <c r="Q16379" s="24" t="s">
        <v>278</v>
      </c>
      <c r="R16379" s="24" t="s">
        <v>27568</v>
      </c>
      <c r="S16379" s="24" t="s">
        <v>27555</v>
      </c>
      <c r="T16379" s="23">
        <v>26588</v>
      </c>
      <c r="U16379" s="23">
        <v>5088.4960000000001</v>
      </c>
      <c r="V16379" s="22">
        <v>2022</v>
      </c>
    </row>
    <row r="16380" spans="1:22" ht="39" x14ac:dyDescent="0.2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2">
        <v>99999</v>
      </c>
      <c r="D16380" s="24" t="s">
        <v>245</v>
      </c>
      <c r="E16380" s="22" t="s">
        <v>27554</v>
      </c>
      <c r="F16380" s="24" t="s">
        <v>27555</v>
      </c>
      <c r="G16380" s="24" t="s">
        <v>27555</v>
      </c>
      <c r="H16380" s="22">
        <v>99999</v>
      </c>
      <c r="I16380" s="24" t="s">
        <v>57</v>
      </c>
      <c r="J16380" s="24" t="s">
        <v>27562</v>
      </c>
      <c r="K16380" s="24" t="s">
        <v>242</v>
      </c>
      <c r="L16380" s="24" t="s">
        <v>242</v>
      </c>
      <c r="M16380" s="22">
        <v>99999</v>
      </c>
      <c r="N16380" s="22">
        <v>1</v>
      </c>
      <c r="O16380" s="24" t="s">
        <v>249</v>
      </c>
      <c r="P16380" s="24" t="s">
        <v>273</v>
      </c>
      <c r="Q16380" s="24" t="s">
        <v>278</v>
      </c>
      <c r="R16380" s="24" t="s">
        <v>27568</v>
      </c>
      <c r="S16380" s="24" t="s">
        <v>27555</v>
      </c>
      <c r="T16380" s="23">
        <v>3401687</v>
      </c>
      <c r="U16380" s="23">
        <v>289464.45</v>
      </c>
      <c r="V16380" s="22">
        <v>2022</v>
      </c>
    </row>
    <row r="16381" spans="1:22" ht="39" x14ac:dyDescent="0.2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2">
        <v>99999</v>
      </c>
      <c r="D16381" s="24" t="s">
        <v>248</v>
      </c>
      <c r="E16381" s="22" t="s">
        <v>27554</v>
      </c>
      <c r="F16381" s="24" t="s">
        <v>27555</v>
      </c>
      <c r="G16381" s="24" t="s">
        <v>27555</v>
      </c>
      <c r="H16381" s="22">
        <v>99999</v>
      </c>
      <c r="I16381" s="24" t="s">
        <v>96</v>
      </c>
      <c r="J16381" s="24" t="s">
        <v>27557</v>
      </c>
      <c r="K16381" s="24" t="s">
        <v>242</v>
      </c>
      <c r="L16381" s="24" t="s">
        <v>242</v>
      </c>
      <c r="M16381" s="22">
        <v>99999</v>
      </c>
      <c r="N16381" s="22">
        <v>7</v>
      </c>
      <c r="O16381" s="24" t="s">
        <v>27561</v>
      </c>
      <c r="P16381" s="24" t="s">
        <v>273</v>
      </c>
      <c r="Q16381" s="24" t="s">
        <v>6255</v>
      </c>
      <c r="R16381" s="24" t="s">
        <v>27563</v>
      </c>
      <c r="S16381" s="24" t="s">
        <v>27555</v>
      </c>
      <c r="T16381" s="23">
        <v>34990</v>
      </c>
      <c r="U16381" s="23">
        <v>6696.45</v>
      </c>
      <c r="V16381" s="22">
        <v>2022</v>
      </c>
    </row>
    <row r="16382" spans="1:22" ht="39" x14ac:dyDescent="0.2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2">
        <v>99999</v>
      </c>
      <c r="D16382" s="24" t="s">
        <v>248</v>
      </c>
      <c r="E16382" s="22" t="s">
        <v>27554</v>
      </c>
      <c r="F16382" s="24" t="s">
        <v>27555</v>
      </c>
      <c r="G16382" s="24" t="s">
        <v>27555</v>
      </c>
      <c r="H16382" s="22">
        <v>99999</v>
      </c>
      <c r="I16382" s="24" t="s">
        <v>95</v>
      </c>
      <c r="J16382" s="24" t="s">
        <v>27573</v>
      </c>
      <c r="K16382" s="24" t="s">
        <v>242</v>
      </c>
      <c r="L16382" s="24" t="s">
        <v>242</v>
      </c>
      <c r="M16382" s="22">
        <v>99999</v>
      </c>
      <c r="N16382" s="22">
        <v>7</v>
      </c>
      <c r="O16382" s="24" t="s">
        <v>27561</v>
      </c>
      <c r="P16382" s="24" t="s">
        <v>273</v>
      </c>
      <c r="Q16382" s="24" t="s">
        <v>6255</v>
      </c>
      <c r="R16382" s="24" t="s">
        <v>27563</v>
      </c>
      <c r="S16382" s="24" t="s">
        <v>27555</v>
      </c>
      <c r="T16382" s="23">
        <v>63589</v>
      </c>
      <c r="U16382" s="23">
        <v>13601.371999999999</v>
      </c>
      <c r="V16382" s="22">
        <v>2022</v>
      </c>
    </row>
    <row r="16383" spans="1:22" ht="39" x14ac:dyDescent="0.2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2">
        <v>99999</v>
      </c>
      <c r="D16383" s="24" t="s">
        <v>248</v>
      </c>
      <c r="E16383" s="22" t="s">
        <v>27554</v>
      </c>
      <c r="F16383" s="24" t="s">
        <v>27555</v>
      </c>
      <c r="G16383" s="24" t="s">
        <v>27555</v>
      </c>
      <c r="H16383" s="22">
        <v>99999</v>
      </c>
      <c r="I16383" s="24" t="s">
        <v>57</v>
      </c>
      <c r="J16383" s="24" t="s">
        <v>27562</v>
      </c>
      <c r="K16383" s="24" t="s">
        <v>242</v>
      </c>
      <c r="L16383" s="24" t="s">
        <v>242</v>
      </c>
      <c r="M16383" s="22">
        <v>99999</v>
      </c>
      <c r="N16383" s="22">
        <v>7</v>
      </c>
      <c r="O16383" s="24" t="s">
        <v>27561</v>
      </c>
      <c r="P16383" s="24" t="s">
        <v>273</v>
      </c>
      <c r="Q16383" s="24" t="s">
        <v>6255</v>
      </c>
      <c r="R16383" s="24" t="s">
        <v>27563</v>
      </c>
      <c r="S16383" s="24" t="s">
        <v>27555</v>
      </c>
      <c r="T16383" s="23">
        <v>565267</v>
      </c>
      <c r="U16383" s="23">
        <v>115740.23</v>
      </c>
      <c r="V16383" s="22">
        <v>2022</v>
      </c>
    </row>
    <row r="16384" spans="1:22" ht="39" x14ac:dyDescent="0.2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2">
        <v>99999</v>
      </c>
      <c r="D16384" s="24" t="s">
        <v>245</v>
      </c>
      <c r="E16384" s="22" t="s">
        <v>27554</v>
      </c>
      <c r="F16384" s="24" t="s">
        <v>27555</v>
      </c>
      <c r="G16384" s="24" t="s">
        <v>27555</v>
      </c>
      <c r="H16384" s="22">
        <v>99999</v>
      </c>
      <c r="I16384" s="24" t="s">
        <v>83</v>
      </c>
      <c r="J16384" s="24" t="s">
        <v>27557</v>
      </c>
      <c r="K16384" s="24" t="s">
        <v>242</v>
      </c>
      <c r="L16384" s="24" t="s">
        <v>242</v>
      </c>
      <c r="M16384" s="22">
        <v>99999</v>
      </c>
      <c r="N16384" s="22">
        <v>1</v>
      </c>
      <c r="O16384" s="24" t="s">
        <v>249</v>
      </c>
      <c r="P16384" s="24" t="s">
        <v>273</v>
      </c>
      <c r="Q16384" s="24" t="s">
        <v>250</v>
      </c>
      <c r="R16384" s="24" t="s">
        <v>250</v>
      </c>
      <c r="S16384" s="24" t="s">
        <v>27555</v>
      </c>
      <c r="T16384" s="23">
        <v>0</v>
      </c>
      <c r="U16384" s="23">
        <v>0</v>
      </c>
      <c r="V16384" s="22">
        <v>2022</v>
      </c>
    </row>
    <row r="16385" spans="1:22" ht="39" x14ac:dyDescent="0.2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2">
        <v>99999</v>
      </c>
      <c r="D16385" s="24" t="s">
        <v>245</v>
      </c>
      <c r="E16385" s="22" t="s">
        <v>27554</v>
      </c>
      <c r="F16385" s="24" t="s">
        <v>27555</v>
      </c>
      <c r="G16385" s="24" t="s">
        <v>27555</v>
      </c>
      <c r="H16385" s="22">
        <v>99999</v>
      </c>
      <c r="I16385" s="24" t="s">
        <v>98</v>
      </c>
      <c r="J16385" s="24" t="s">
        <v>27567</v>
      </c>
      <c r="K16385" s="24" t="s">
        <v>242</v>
      </c>
      <c r="L16385" s="24" t="s">
        <v>242</v>
      </c>
      <c r="M16385" s="22">
        <v>99999</v>
      </c>
      <c r="N16385" s="22">
        <v>1</v>
      </c>
      <c r="O16385" s="24" t="s">
        <v>249</v>
      </c>
      <c r="P16385" s="24" t="s">
        <v>273</v>
      </c>
      <c r="Q16385" s="24" t="s">
        <v>250</v>
      </c>
      <c r="R16385" s="24" t="s">
        <v>250</v>
      </c>
      <c r="S16385" s="24" t="s">
        <v>27555</v>
      </c>
      <c r="T16385" s="23">
        <v>2723</v>
      </c>
      <c r="U16385" s="23">
        <v>253.989</v>
      </c>
      <c r="V16385" s="22">
        <v>2022</v>
      </c>
    </row>
    <row r="16386" spans="1:22" ht="39" x14ac:dyDescent="0.2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2">
        <v>99999</v>
      </c>
      <c r="D16386" s="24" t="s">
        <v>248</v>
      </c>
      <c r="E16386" s="22" t="s">
        <v>27554</v>
      </c>
      <c r="F16386" s="24" t="s">
        <v>27555</v>
      </c>
      <c r="G16386" s="24" t="s">
        <v>27555</v>
      </c>
      <c r="H16386" s="22">
        <v>99999</v>
      </c>
      <c r="I16386" s="24" t="s">
        <v>96</v>
      </c>
      <c r="J16386" s="24" t="s">
        <v>27557</v>
      </c>
      <c r="K16386" s="24" t="s">
        <v>242</v>
      </c>
      <c r="L16386" s="24" t="s">
        <v>242</v>
      </c>
      <c r="M16386" s="22">
        <v>99999</v>
      </c>
      <c r="N16386" s="22">
        <v>7</v>
      </c>
      <c r="O16386" s="24" t="s">
        <v>27561</v>
      </c>
      <c r="P16386" s="24" t="s">
        <v>273</v>
      </c>
      <c r="Q16386" s="24" t="s">
        <v>250</v>
      </c>
      <c r="R16386" s="24" t="s">
        <v>250</v>
      </c>
      <c r="S16386" s="24" t="s">
        <v>27555</v>
      </c>
      <c r="T16386" s="23">
        <v>0</v>
      </c>
      <c r="U16386" s="23">
        <v>0</v>
      </c>
      <c r="V16386" s="22">
        <v>2022</v>
      </c>
    </row>
    <row r="16387" spans="1:22" ht="39" x14ac:dyDescent="0.2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2">
        <v>99999</v>
      </c>
      <c r="D16387" s="24" t="s">
        <v>248</v>
      </c>
      <c r="E16387" s="22" t="s">
        <v>27554</v>
      </c>
      <c r="F16387" s="24" t="s">
        <v>27555</v>
      </c>
      <c r="G16387" s="24" t="s">
        <v>27555</v>
      </c>
      <c r="H16387" s="22">
        <v>99999</v>
      </c>
      <c r="I16387" s="24" t="s">
        <v>95</v>
      </c>
      <c r="J16387" s="24" t="s">
        <v>27573</v>
      </c>
      <c r="K16387" s="24" t="s">
        <v>242</v>
      </c>
      <c r="L16387" s="24" t="s">
        <v>242</v>
      </c>
      <c r="M16387" s="22">
        <v>99999</v>
      </c>
      <c r="N16387" s="22">
        <v>5</v>
      </c>
      <c r="O16387" s="24" t="s">
        <v>27569</v>
      </c>
      <c r="P16387" s="24" t="s">
        <v>273</v>
      </c>
      <c r="Q16387" s="24" t="s">
        <v>250</v>
      </c>
      <c r="R16387" s="24" t="s">
        <v>250</v>
      </c>
      <c r="S16387" s="24" t="s">
        <v>27555</v>
      </c>
      <c r="T16387" s="23">
        <v>3</v>
      </c>
      <c r="U16387" s="23">
        <v>0.60899999999999999</v>
      </c>
      <c r="V16387" s="22">
        <v>2022</v>
      </c>
    </row>
    <row r="16388" spans="1:22" ht="39" x14ac:dyDescent="0.2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2">
        <v>99999</v>
      </c>
      <c r="D16388" s="24" t="s">
        <v>248</v>
      </c>
      <c r="E16388" s="22" t="s">
        <v>27554</v>
      </c>
      <c r="F16388" s="24" t="s">
        <v>27555</v>
      </c>
      <c r="G16388" s="24" t="s">
        <v>27555</v>
      </c>
      <c r="H16388" s="22">
        <v>99999</v>
      </c>
      <c r="I16388" s="24" t="s">
        <v>91</v>
      </c>
      <c r="J16388" s="24" t="s">
        <v>27565</v>
      </c>
      <c r="K16388" s="24" t="s">
        <v>242</v>
      </c>
      <c r="L16388" s="24" t="s">
        <v>242</v>
      </c>
      <c r="M16388" s="22">
        <v>99999</v>
      </c>
      <c r="N16388" s="22">
        <v>5</v>
      </c>
      <c r="O16388" s="24" t="s">
        <v>27569</v>
      </c>
      <c r="P16388" s="24" t="s">
        <v>273</v>
      </c>
      <c r="Q16388" s="24" t="s">
        <v>250</v>
      </c>
      <c r="R16388" s="24" t="s">
        <v>250</v>
      </c>
      <c r="S16388" s="24" t="s">
        <v>27555</v>
      </c>
      <c r="T16388" s="23">
        <v>0</v>
      </c>
      <c r="U16388" s="23">
        <v>0</v>
      </c>
      <c r="V16388" s="22">
        <v>2022</v>
      </c>
    </row>
    <row r="16389" spans="1:22" ht="39" x14ac:dyDescent="0.2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2">
        <v>99999</v>
      </c>
      <c r="D16389" s="24" t="s">
        <v>248</v>
      </c>
      <c r="E16389" s="22" t="s">
        <v>27554</v>
      </c>
      <c r="F16389" s="24" t="s">
        <v>27555</v>
      </c>
      <c r="G16389" s="24" t="s">
        <v>27555</v>
      </c>
      <c r="H16389" s="22">
        <v>99999</v>
      </c>
      <c r="I16389" s="24" t="s">
        <v>55</v>
      </c>
      <c r="J16389" s="24" t="s">
        <v>3003</v>
      </c>
      <c r="K16389" s="24" t="s">
        <v>242</v>
      </c>
      <c r="L16389" s="24" t="s">
        <v>242</v>
      </c>
      <c r="M16389" s="22">
        <v>99999</v>
      </c>
      <c r="N16389" s="22">
        <v>7</v>
      </c>
      <c r="O16389" s="24" t="s">
        <v>27561</v>
      </c>
      <c r="P16389" s="24" t="s">
        <v>273</v>
      </c>
      <c r="Q16389" s="24" t="s">
        <v>250</v>
      </c>
      <c r="R16389" s="24" t="s">
        <v>250</v>
      </c>
      <c r="S16389" s="24" t="s">
        <v>27555</v>
      </c>
      <c r="T16389" s="23">
        <v>0</v>
      </c>
      <c r="U16389" s="23">
        <v>0</v>
      </c>
      <c r="V16389" s="22">
        <v>2022</v>
      </c>
    </row>
    <row r="16390" spans="1:22" ht="39" x14ac:dyDescent="0.2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2">
        <v>99999</v>
      </c>
      <c r="D16390" s="24" t="s">
        <v>245</v>
      </c>
      <c r="E16390" s="22" t="s">
        <v>27554</v>
      </c>
      <c r="F16390" s="24" t="s">
        <v>27555</v>
      </c>
      <c r="G16390" s="24" t="s">
        <v>27555</v>
      </c>
      <c r="H16390" s="22">
        <v>99999</v>
      </c>
      <c r="I16390" s="24" t="s">
        <v>89</v>
      </c>
      <c r="J16390" s="24" t="s">
        <v>27558</v>
      </c>
      <c r="K16390" s="24" t="s">
        <v>242</v>
      </c>
      <c r="L16390" s="24" t="s">
        <v>242</v>
      </c>
      <c r="M16390" s="22">
        <v>99999</v>
      </c>
      <c r="N16390" s="22">
        <v>1</v>
      </c>
      <c r="O16390" s="24" t="s">
        <v>249</v>
      </c>
      <c r="P16390" s="24" t="s">
        <v>273</v>
      </c>
      <c r="Q16390" s="24" t="s">
        <v>250</v>
      </c>
      <c r="R16390" s="24" t="s">
        <v>250</v>
      </c>
      <c r="S16390" s="24" t="s">
        <v>27555</v>
      </c>
      <c r="T16390" s="23">
        <v>0</v>
      </c>
      <c r="U16390" s="23">
        <v>0</v>
      </c>
      <c r="V16390" s="22">
        <v>2022</v>
      </c>
    </row>
    <row r="16391" spans="1:22" ht="39" x14ac:dyDescent="0.2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2">
        <v>99999</v>
      </c>
      <c r="D16391" s="24" t="s">
        <v>245</v>
      </c>
      <c r="E16391" s="22" t="s">
        <v>27554</v>
      </c>
      <c r="F16391" s="24" t="s">
        <v>27555</v>
      </c>
      <c r="G16391" s="24" t="s">
        <v>27555</v>
      </c>
      <c r="H16391" s="22">
        <v>99999</v>
      </c>
      <c r="I16391" s="24" t="s">
        <v>86</v>
      </c>
      <c r="J16391" s="24" t="s">
        <v>27560</v>
      </c>
      <c r="K16391" s="24" t="s">
        <v>242</v>
      </c>
      <c r="L16391" s="24" t="s">
        <v>242</v>
      </c>
      <c r="M16391" s="22">
        <v>99999</v>
      </c>
      <c r="N16391" s="22">
        <v>2</v>
      </c>
      <c r="O16391" s="24" t="s">
        <v>27556</v>
      </c>
      <c r="P16391" s="24" t="s">
        <v>273</v>
      </c>
      <c r="Q16391" s="24" t="s">
        <v>250</v>
      </c>
      <c r="R16391" s="24" t="s">
        <v>250</v>
      </c>
      <c r="S16391" s="24" t="s">
        <v>27555</v>
      </c>
      <c r="T16391" s="23">
        <v>0</v>
      </c>
      <c r="U16391" s="23">
        <v>0</v>
      </c>
      <c r="V16391" s="22">
        <v>2022</v>
      </c>
    </row>
    <row r="16392" spans="1:22" ht="39" x14ac:dyDescent="0.2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2">
        <v>99999</v>
      </c>
      <c r="D16392" s="24" t="s">
        <v>245</v>
      </c>
      <c r="E16392" s="22" t="s">
        <v>27554</v>
      </c>
      <c r="F16392" s="24" t="s">
        <v>27555</v>
      </c>
      <c r="G16392" s="24" t="s">
        <v>27555</v>
      </c>
      <c r="H16392" s="22">
        <v>99999</v>
      </c>
      <c r="I16392" s="24" t="s">
        <v>84</v>
      </c>
      <c r="J16392" s="24" t="s">
        <v>27565</v>
      </c>
      <c r="K16392" s="24" t="s">
        <v>242</v>
      </c>
      <c r="L16392" s="24" t="s">
        <v>242</v>
      </c>
      <c r="M16392" s="22">
        <v>99999</v>
      </c>
      <c r="N16392" s="22">
        <v>1</v>
      </c>
      <c r="O16392" s="24" t="s">
        <v>249</v>
      </c>
      <c r="P16392" s="24" t="s">
        <v>273</v>
      </c>
      <c r="Q16392" s="24" t="s">
        <v>250</v>
      </c>
      <c r="R16392" s="24" t="s">
        <v>250</v>
      </c>
      <c r="S16392" s="24" t="s">
        <v>27555</v>
      </c>
      <c r="T16392" s="23">
        <v>0</v>
      </c>
      <c r="U16392" s="23">
        <v>0</v>
      </c>
      <c r="V16392" s="22">
        <v>2022</v>
      </c>
    </row>
    <row r="16393" spans="1:22" ht="39" x14ac:dyDescent="0.2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2">
        <v>99999</v>
      </c>
      <c r="D16393" s="24" t="s">
        <v>245</v>
      </c>
      <c r="E16393" s="22" t="s">
        <v>27554</v>
      </c>
      <c r="F16393" s="24" t="s">
        <v>27555</v>
      </c>
      <c r="G16393" s="24" t="s">
        <v>27555</v>
      </c>
      <c r="H16393" s="22">
        <v>99999</v>
      </c>
      <c r="I16393" s="24" t="s">
        <v>82</v>
      </c>
      <c r="J16393" s="24" t="s">
        <v>27560</v>
      </c>
      <c r="K16393" s="24" t="s">
        <v>242</v>
      </c>
      <c r="L16393" s="24" t="s">
        <v>242</v>
      </c>
      <c r="M16393" s="22">
        <v>99999</v>
      </c>
      <c r="N16393" s="22">
        <v>2</v>
      </c>
      <c r="O16393" s="24" t="s">
        <v>27556</v>
      </c>
      <c r="P16393" s="24" t="s">
        <v>273</v>
      </c>
      <c r="Q16393" s="24" t="s">
        <v>250</v>
      </c>
      <c r="R16393" s="24" t="s">
        <v>250</v>
      </c>
      <c r="S16393" s="24" t="s">
        <v>27555</v>
      </c>
      <c r="T16393" s="23">
        <v>0</v>
      </c>
      <c r="U16393" s="23">
        <v>0</v>
      </c>
      <c r="V16393" s="22">
        <v>2022</v>
      </c>
    </row>
    <row r="16394" spans="1:22" ht="39" x14ac:dyDescent="0.2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2">
        <v>99999</v>
      </c>
      <c r="D16394" s="24" t="s">
        <v>245</v>
      </c>
      <c r="E16394" s="22" t="s">
        <v>27554</v>
      </c>
      <c r="F16394" s="24" t="s">
        <v>27555</v>
      </c>
      <c r="G16394" s="24" t="s">
        <v>27555</v>
      </c>
      <c r="H16394" s="22">
        <v>99999</v>
      </c>
      <c r="I16394" s="24" t="s">
        <v>67</v>
      </c>
      <c r="J16394" s="24" t="s">
        <v>3003</v>
      </c>
      <c r="K16394" s="24" t="s">
        <v>242</v>
      </c>
      <c r="L16394" s="24" t="s">
        <v>242</v>
      </c>
      <c r="M16394" s="22">
        <v>99999</v>
      </c>
      <c r="N16394" s="22">
        <v>2</v>
      </c>
      <c r="O16394" s="24" t="s">
        <v>27556</v>
      </c>
      <c r="P16394" s="24" t="s">
        <v>273</v>
      </c>
      <c r="Q16394" s="24" t="s">
        <v>250</v>
      </c>
      <c r="R16394" s="24" t="s">
        <v>250</v>
      </c>
      <c r="S16394" s="24" t="s">
        <v>27555</v>
      </c>
      <c r="T16394" s="23">
        <v>0</v>
      </c>
      <c r="U16394" s="23">
        <v>0</v>
      </c>
      <c r="V16394" s="22">
        <v>2022</v>
      </c>
    </row>
    <row r="16395" spans="1:22" ht="39" x14ac:dyDescent="0.2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2">
        <v>99999</v>
      </c>
      <c r="D16395" s="24" t="s">
        <v>245</v>
      </c>
      <c r="E16395" s="22" t="s">
        <v>27554</v>
      </c>
      <c r="F16395" s="24" t="s">
        <v>27555</v>
      </c>
      <c r="G16395" s="24" t="s">
        <v>27555</v>
      </c>
      <c r="H16395" s="22">
        <v>99999</v>
      </c>
      <c r="I16395" s="24" t="s">
        <v>58</v>
      </c>
      <c r="J16395" s="24" t="s">
        <v>27562</v>
      </c>
      <c r="K16395" s="24" t="s">
        <v>242</v>
      </c>
      <c r="L16395" s="24" t="s">
        <v>242</v>
      </c>
      <c r="M16395" s="22">
        <v>99999</v>
      </c>
      <c r="N16395" s="22">
        <v>1</v>
      </c>
      <c r="O16395" s="24" t="s">
        <v>249</v>
      </c>
      <c r="P16395" s="24" t="s">
        <v>273</v>
      </c>
      <c r="Q16395" s="24" t="s">
        <v>250</v>
      </c>
      <c r="R16395" s="24" t="s">
        <v>250</v>
      </c>
      <c r="S16395" s="24" t="s">
        <v>27555</v>
      </c>
      <c r="T16395" s="23">
        <v>0</v>
      </c>
      <c r="U16395" s="23">
        <v>0</v>
      </c>
      <c r="V16395" s="22">
        <v>2022</v>
      </c>
    </row>
    <row r="16396" spans="1:22" ht="39" x14ac:dyDescent="0.2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2">
        <v>99999</v>
      </c>
      <c r="D16396" s="24" t="s">
        <v>245</v>
      </c>
      <c r="E16396" s="22" t="s">
        <v>27554</v>
      </c>
      <c r="F16396" s="24" t="s">
        <v>27555</v>
      </c>
      <c r="G16396" s="24" t="s">
        <v>27555</v>
      </c>
      <c r="H16396" s="22">
        <v>99999</v>
      </c>
      <c r="I16396" s="24" t="s">
        <v>57</v>
      </c>
      <c r="J16396" s="24" t="s">
        <v>27562</v>
      </c>
      <c r="K16396" s="24" t="s">
        <v>242</v>
      </c>
      <c r="L16396" s="24" t="s">
        <v>242</v>
      </c>
      <c r="M16396" s="22">
        <v>99999</v>
      </c>
      <c r="N16396" s="22">
        <v>1</v>
      </c>
      <c r="O16396" s="24" t="s">
        <v>249</v>
      </c>
      <c r="P16396" s="24" t="s">
        <v>273</v>
      </c>
      <c r="Q16396" s="24" t="s">
        <v>250</v>
      </c>
      <c r="R16396" s="24" t="s">
        <v>250</v>
      </c>
      <c r="S16396" s="24" t="s">
        <v>27555</v>
      </c>
      <c r="T16396" s="23">
        <v>0</v>
      </c>
      <c r="U16396" s="23">
        <v>0</v>
      </c>
      <c r="V16396" s="22">
        <v>2022</v>
      </c>
    </row>
    <row r="16397" spans="1:22" ht="39" x14ac:dyDescent="0.2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2">
        <v>99999</v>
      </c>
      <c r="D16397" s="24" t="s">
        <v>245</v>
      </c>
      <c r="E16397" s="22" t="s">
        <v>27554</v>
      </c>
      <c r="F16397" s="24" t="s">
        <v>27555</v>
      </c>
      <c r="G16397" s="24" t="s">
        <v>27555</v>
      </c>
      <c r="H16397" s="22">
        <v>99999</v>
      </c>
      <c r="I16397" s="24" t="s">
        <v>55</v>
      </c>
      <c r="J16397" s="24" t="s">
        <v>3003</v>
      </c>
      <c r="K16397" s="24" t="s">
        <v>242</v>
      </c>
      <c r="L16397" s="24" t="s">
        <v>242</v>
      </c>
      <c r="M16397" s="22">
        <v>99999</v>
      </c>
      <c r="N16397" s="22">
        <v>2</v>
      </c>
      <c r="O16397" s="24" t="s">
        <v>27556</v>
      </c>
      <c r="P16397" s="24" t="s">
        <v>273</v>
      </c>
      <c r="Q16397" s="24" t="s">
        <v>250</v>
      </c>
      <c r="R16397" s="24" t="s">
        <v>250</v>
      </c>
      <c r="S16397" s="24" t="s">
        <v>27555</v>
      </c>
      <c r="T16397" s="23">
        <v>3336</v>
      </c>
      <c r="U16397" s="23">
        <v>140.50899999999999</v>
      </c>
      <c r="V16397" s="22">
        <v>2022</v>
      </c>
    </row>
    <row r="16398" spans="1:22" ht="39" x14ac:dyDescent="0.2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2">
        <v>99999</v>
      </c>
      <c r="D16398" s="24" t="s">
        <v>245</v>
      </c>
      <c r="E16398" s="22" t="s">
        <v>27554</v>
      </c>
      <c r="F16398" s="24" t="s">
        <v>27555</v>
      </c>
      <c r="G16398" s="24" t="s">
        <v>27555</v>
      </c>
      <c r="H16398" s="22">
        <v>99999</v>
      </c>
      <c r="I16398" s="24" t="s">
        <v>67</v>
      </c>
      <c r="J16398" s="24" t="s">
        <v>3003</v>
      </c>
      <c r="K16398" s="24" t="s">
        <v>242</v>
      </c>
      <c r="L16398" s="24" t="s">
        <v>242</v>
      </c>
      <c r="M16398" s="22">
        <v>99999</v>
      </c>
      <c r="N16398" s="22">
        <v>2</v>
      </c>
      <c r="O16398" s="24" t="s">
        <v>27556</v>
      </c>
      <c r="P16398" s="24" t="s">
        <v>273</v>
      </c>
      <c r="Q16398" s="24" t="s">
        <v>1135</v>
      </c>
      <c r="R16398" s="24" t="s">
        <v>27559</v>
      </c>
      <c r="S16398" s="24" t="s">
        <v>27555</v>
      </c>
      <c r="T16398" s="23">
        <v>0</v>
      </c>
      <c r="U16398" s="23">
        <v>0</v>
      </c>
      <c r="V16398" s="22">
        <v>2022</v>
      </c>
    </row>
    <row r="16399" spans="1:22" ht="39" x14ac:dyDescent="0.2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2">
        <v>99999</v>
      </c>
      <c r="D16399" s="24" t="s">
        <v>245</v>
      </c>
      <c r="E16399" s="22" t="s">
        <v>27554</v>
      </c>
      <c r="F16399" s="24" t="s">
        <v>27555</v>
      </c>
      <c r="G16399" s="24" t="s">
        <v>27555</v>
      </c>
      <c r="H16399" s="22">
        <v>99999</v>
      </c>
      <c r="I16399" s="24" t="s">
        <v>82</v>
      </c>
      <c r="J16399" s="24" t="s">
        <v>27560</v>
      </c>
      <c r="K16399" s="24" t="s">
        <v>242</v>
      </c>
      <c r="L16399" s="24" t="s">
        <v>242</v>
      </c>
      <c r="M16399" s="22">
        <v>99999</v>
      </c>
      <c r="N16399" s="22">
        <v>1</v>
      </c>
      <c r="O16399" s="24" t="s">
        <v>249</v>
      </c>
      <c r="P16399" s="24" t="s">
        <v>273</v>
      </c>
      <c r="Q16399" s="24" t="s">
        <v>1135</v>
      </c>
      <c r="R16399" s="24" t="s">
        <v>27559</v>
      </c>
      <c r="S16399" s="24" t="s">
        <v>27555</v>
      </c>
      <c r="T16399" s="23">
        <v>0</v>
      </c>
      <c r="U16399" s="23">
        <v>0</v>
      </c>
      <c r="V16399" s="22">
        <v>2022</v>
      </c>
    </row>
    <row r="16400" spans="1:22" ht="39" x14ac:dyDescent="0.2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2">
        <v>99999</v>
      </c>
      <c r="D16400" s="24" t="s">
        <v>245</v>
      </c>
      <c r="E16400" s="22" t="s">
        <v>27554</v>
      </c>
      <c r="F16400" s="24" t="s">
        <v>27555</v>
      </c>
      <c r="G16400" s="24" t="s">
        <v>27555</v>
      </c>
      <c r="H16400" s="22">
        <v>99999</v>
      </c>
      <c r="I16400" s="24" t="s">
        <v>79</v>
      </c>
      <c r="J16400" s="24" t="s">
        <v>27560</v>
      </c>
      <c r="K16400" s="24" t="s">
        <v>242</v>
      </c>
      <c r="L16400" s="24" t="s">
        <v>242</v>
      </c>
      <c r="M16400" s="22">
        <v>99999</v>
      </c>
      <c r="N16400" s="22">
        <v>2</v>
      </c>
      <c r="O16400" s="24" t="s">
        <v>27556</v>
      </c>
      <c r="P16400" s="24" t="s">
        <v>273</v>
      </c>
      <c r="Q16400" s="24" t="s">
        <v>1135</v>
      </c>
      <c r="R16400" s="24" t="s">
        <v>27559</v>
      </c>
      <c r="S16400" s="24" t="s">
        <v>27555</v>
      </c>
      <c r="T16400" s="23">
        <v>0</v>
      </c>
      <c r="U16400" s="23">
        <v>0</v>
      </c>
      <c r="V16400" s="22">
        <v>2022</v>
      </c>
    </row>
    <row r="16401" spans="1:22" ht="39" x14ac:dyDescent="0.2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2">
        <v>99999</v>
      </c>
      <c r="D16401" s="24" t="s">
        <v>245</v>
      </c>
      <c r="E16401" s="22" t="s">
        <v>27554</v>
      </c>
      <c r="F16401" s="24" t="s">
        <v>27555</v>
      </c>
      <c r="G16401" s="24" t="s">
        <v>27555</v>
      </c>
      <c r="H16401" s="22">
        <v>99999</v>
      </c>
      <c r="I16401" s="24" t="s">
        <v>62</v>
      </c>
      <c r="J16401" s="24" t="s">
        <v>27557</v>
      </c>
      <c r="K16401" s="24" t="s">
        <v>242</v>
      </c>
      <c r="L16401" s="24" t="s">
        <v>242</v>
      </c>
      <c r="M16401" s="22">
        <v>99999</v>
      </c>
      <c r="N16401" s="22">
        <v>1</v>
      </c>
      <c r="O16401" s="24" t="s">
        <v>249</v>
      </c>
      <c r="P16401" s="24" t="s">
        <v>273</v>
      </c>
      <c r="Q16401" s="24" t="s">
        <v>274</v>
      </c>
      <c r="R16401" s="24" t="s">
        <v>274</v>
      </c>
      <c r="S16401" s="24" t="s">
        <v>27555</v>
      </c>
      <c r="T16401" s="23">
        <v>0</v>
      </c>
      <c r="U16401" s="23">
        <v>0</v>
      </c>
      <c r="V16401" s="22">
        <v>2022</v>
      </c>
    </row>
    <row r="16402" spans="1:22" ht="39" x14ac:dyDescent="0.2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2">
        <v>99999</v>
      </c>
      <c r="D16402" s="24" t="s">
        <v>245</v>
      </c>
      <c r="E16402" s="22" t="s">
        <v>27554</v>
      </c>
      <c r="F16402" s="24" t="s">
        <v>27555</v>
      </c>
      <c r="G16402" s="24" t="s">
        <v>27555</v>
      </c>
      <c r="H16402" s="22">
        <v>99999</v>
      </c>
      <c r="I16402" s="24" t="s">
        <v>67</v>
      </c>
      <c r="J16402" s="24" t="s">
        <v>3003</v>
      </c>
      <c r="K16402" s="24" t="s">
        <v>242</v>
      </c>
      <c r="L16402" s="24" t="s">
        <v>242</v>
      </c>
      <c r="M16402" s="22">
        <v>99999</v>
      </c>
      <c r="N16402" s="22">
        <v>4</v>
      </c>
      <c r="O16402" s="24" t="s">
        <v>27564</v>
      </c>
      <c r="P16402" s="24" t="s">
        <v>273</v>
      </c>
      <c r="Q16402" s="24" t="s">
        <v>274</v>
      </c>
      <c r="R16402" s="24" t="s">
        <v>274</v>
      </c>
      <c r="S16402" s="24" t="s">
        <v>27555</v>
      </c>
      <c r="T16402" s="23">
        <v>0</v>
      </c>
      <c r="U16402" s="23">
        <v>0</v>
      </c>
      <c r="V16402" s="22">
        <v>2022</v>
      </c>
    </row>
    <row r="16403" spans="1:22" ht="39" x14ac:dyDescent="0.2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2">
        <v>99999</v>
      </c>
      <c r="D16403" s="24" t="s">
        <v>245</v>
      </c>
      <c r="E16403" s="22" t="s">
        <v>27554</v>
      </c>
      <c r="F16403" s="24" t="s">
        <v>27555</v>
      </c>
      <c r="G16403" s="24" t="s">
        <v>27555</v>
      </c>
      <c r="H16403" s="22">
        <v>99999</v>
      </c>
      <c r="I16403" s="24" t="s">
        <v>89</v>
      </c>
      <c r="J16403" s="24" t="s">
        <v>27558</v>
      </c>
      <c r="K16403" s="24" t="s">
        <v>242</v>
      </c>
      <c r="L16403" s="24" t="s">
        <v>242</v>
      </c>
      <c r="M16403" s="22">
        <v>99999</v>
      </c>
      <c r="N16403" s="22">
        <v>1</v>
      </c>
      <c r="O16403" s="24" t="s">
        <v>249</v>
      </c>
      <c r="P16403" s="24" t="s">
        <v>273</v>
      </c>
      <c r="Q16403" s="24" t="s">
        <v>274</v>
      </c>
      <c r="R16403" s="24" t="s">
        <v>274</v>
      </c>
      <c r="S16403" s="24" t="s">
        <v>27555</v>
      </c>
      <c r="T16403" s="23">
        <v>0</v>
      </c>
      <c r="U16403" s="23">
        <v>0</v>
      </c>
      <c r="V16403" s="22">
        <v>2022</v>
      </c>
    </row>
    <row r="16404" spans="1:22" ht="39" x14ac:dyDescent="0.2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2">
        <v>99999</v>
      </c>
      <c r="D16404" s="24" t="s">
        <v>248</v>
      </c>
      <c r="E16404" s="22" t="s">
        <v>27554</v>
      </c>
      <c r="F16404" s="24" t="s">
        <v>27555</v>
      </c>
      <c r="G16404" s="24" t="s">
        <v>27555</v>
      </c>
      <c r="H16404" s="22">
        <v>99999</v>
      </c>
      <c r="I16404" s="24" t="s">
        <v>68</v>
      </c>
      <c r="J16404" s="24" t="s">
        <v>27562</v>
      </c>
      <c r="K16404" s="24" t="s">
        <v>242</v>
      </c>
      <c r="L16404" s="24" t="s">
        <v>242</v>
      </c>
      <c r="M16404" s="22">
        <v>99999</v>
      </c>
      <c r="N16404" s="22">
        <v>7</v>
      </c>
      <c r="O16404" s="24" t="s">
        <v>27561</v>
      </c>
      <c r="P16404" s="24" t="s">
        <v>273</v>
      </c>
      <c r="Q16404" s="24" t="s">
        <v>274</v>
      </c>
      <c r="R16404" s="24" t="s">
        <v>274</v>
      </c>
      <c r="S16404" s="24" t="s">
        <v>27555</v>
      </c>
      <c r="T16404" s="23">
        <v>25894</v>
      </c>
      <c r="U16404" s="23">
        <v>5247.1790000000001</v>
      </c>
      <c r="V16404" s="22">
        <v>2022</v>
      </c>
    </row>
    <row r="16405" spans="1:22" ht="39" x14ac:dyDescent="0.2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2">
        <v>99999</v>
      </c>
      <c r="D16405" s="24" t="s">
        <v>248</v>
      </c>
      <c r="E16405" s="22" t="s">
        <v>27554</v>
      </c>
      <c r="F16405" s="24" t="s">
        <v>27555</v>
      </c>
      <c r="G16405" s="24" t="s">
        <v>27555</v>
      </c>
      <c r="H16405" s="22">
        <v>99999</v>
      </c>
      <c r="I16405" s="24" t="s">
        <v>91</v>
      </c>
      <c r="J16405" s="24" t="s">
        <v>27565</v>
      </c>
      <c r="K16405" s="24" t="s">
        <v>242</v>
      </c>
      <c r="L16405" s="24" t="s">
        <v>242</v>
      </c>
      <c r="M16405" s="22">
        <v>99999</v>
      </c>
      <c r="N16405" s="22">
        <v>7</v>
      </c>
      <c r="O16405" s="24" t="s">
        <v>27561</v>
      </c>
      <c r="P16405" s="24" t="s">
        <v>273</v>
      </c>
      <c r="Q16405" s="24" t="s">
        <v>274</v>
      </c>
      <c r="R16405" s="24" t="s">
        <v>274</v>
      </c>
      <c r="S16405" s="24" t="s">
        <v>27555</v>
      </c>
      <c r="T16405" s="23">
        <v>30517</v>
      </c>
      <c r="U16405" s="23">
        <v>6506.8159999999998</v>
      </c>
      <c r="V16405" s="22">
        <v>2022</v>
      </c>
    </row>
    <row r="16406" spans="1:22" ht="39" x14ac:dyDescent="0.2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2">
        <v>99999</v>
      </c>
      <c r="D16406" s="24" t="s">
        <v>248</v>
      </c>
      <c r="E16406" s="22" t="s">
        <v>27554</v>
      </c>
      <c r="F16406" s="24" t="s">
        <v>27555</v>
      </c>
      <c r="G16406" s="24" t="s">
        <v>27555</v>
      </c>
      <c r="H16406" s="22">
        <v>99999</v>
      </c>
      <c r="I16406" s="24" t="s">
        <v>96</v>
      </c>
      <c r="J16406" s="24" t="s">
        <v>27557</v>
      </c>
      <c r="K16406" s="24" t="s">
        <v>242</v>
      </c>
      <c r="L16406" s="24" t="s">
        <v>242</v>
      </c>
      <c r="M16406" s="22">
        <v>99999</v>
      </c>
      <c r="N16406" s="22">
        <v>7</v>
      </c>
      <c r="O16406" s="24" t="s">
        <v>27561</v>
      </c>
      <c r="P16406" s="24" t="s">
        <v>273</v>
      </c>
      <c r="Q16406" s="24" t="s">
        <v>274</v>
      </c>
      <c r="R16406" s="24" t="s">
        <v>274</v>
      </c>
      <c r="S16406" s="24" t="s">
        <v>27555</v>
      </c>
      <c r="T16406" s="23">
        <v>14480</v>
      </c>
      <c r="U16406" s="23">
        <v>2771.2719999999999</v>
      </c>
      <c r="V16406" s="22">
        <v>2022</v>
      </c>
    </row>
    <row r="16407" spans="1:22" ht="39" x14ac:dyDescent="0.2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2">
        <v>99999</v>
      </c>
      <c r="D16407" s="24" t="s">
        <v>248</v>
      </c>
      <c r="E16407" s="22" t="s">
        <v>27554</v>
      </c>
      <c r="F16407" s="24" t="s">
        <v>27555</v>
      </c>
      <c r="G16407" s="24" t="s">
        <v>27555</v>
      </c>
      <c r="H16407" s="22">
        <v>99999</v>
      </c>
      <c r="I16407" s="24" t="s">
        <v>95</v>
      </c>
      <c r="J16407" s="24" t="s">
        <v>27573</v>
      </c>
      <c r="K16407" s="24" t="s">
        <v>242</v>
      </c>
      <c r="L16407" s="24" t="s">
        <v>242</v>
      </c>
      <c r="M16407" s="22">
        <v>99999</v>
      </c>
      <c r="N16407" s="22">
        <v>7</v>
      </c>
      <c r="O16407" s="24" t="s">
        <v>27561</v>
      </c>
      <c r="P16407" s="24" t="s">
        <v>273</v>
      </c>
      <c r="Q16407" s="24" t="s">
        <v>274</v>
      </c>
      <c r="R16407" s="24" t="s">
        <v>274</v>
      </c>
      <c r="S16407" s="24" t="s">
        <v>27555</v>
      </c>
      <c r="T16407" s="23">
        <v>15282</v>
      </c>
      <c r="U16407" s="23">
        <v>3268.9180000000001</v>
      </c>
      <c r="V16407" s="22">
        <v>2022</v>
      </c>
    </row>
    <row r="16408" spans="1:22" ht="39" x14ac:dyDescent="0.2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2">
        <v>99999</v>
      </c>
      <c r="D16408" s="24" t="s">
        <v>248</v>
      </c>
      <c r="E16408" s="22" t="s">
        <v>27554</v>
      </c>
      <c r="F16408" s="24" t="s">
        <v>27555</v>
      </c>
      <c r="G16408" s="24" t="s">
        <v>27555</v>
      </c>
      <c r="H16408" s="22">
        <v>99999</v>
      </c>
      <c r="I16408" s="24" t="s">
        <v>95</v>
      </c>
      <c r="J16408" s="24" t="s">
        <v>27573</v>
      </c>
      <c r="K16408" s="24" t="s">
        <v>242</v>
      </c>
      <c r="L16408" s="24" t="s">
        <v>242</v>
      </c>
      <c r="M16408" s="22">
        <v>99999</v>
      </c>
      <c r="N16408" s="22">
        <v>5</v>
      </c>
      <c r="O16408" s="24" t="s">
        <v>27569</v>
      </c>
      <c r="P16408" s="24" t="s">
        <v>273</v>
      </c>
      <c r="Q16408" s="24" t="s">
        <v>274</v>
      </c>
      <c r="R16408" s="24" t="s">
        <v>274</v>
      </c>
      <c r="S16408" s="24" t="s">
        <v>27555</v>
      </c>
      <c r="T16408" s="23">
        <v>4038</v>
      </c>
      <c r="U16408" s="23">
        <v>918.28499999999997</v>
      </c>
      <c r="V16408" s="22">
        <v>2022</v>
      </c>
    </row>
    <row r="16409" spans="1:22" ht="39" x14ac:dyDescent="0.2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2">
        <v>99999</v>
      </c>
      <c r="D16409" s="24" t="s">
        <v>248</v>
      </c>
      <c r="E16409" s="22" t="s">
        <v>27554</v>
      </c>
      <c r="F16409" s="24" t="s">
        <v>27555</v>
      </c>
      <c r="G16409" s="24" t="s">
        <v>27555</v>
      </c>
      <c r="H16409" s="22">
        <v>99999</v>
      </c>
      <c r="I16409" s="24" t="s">
        <v>91</v>
      </c>
      <c r="J16409" s="24" t="s">
        <v>27565</v>
      </c>
      <c r="K16409" s="24" t="s">
        <v>242</v>
      </c>
      <c r="L16409" s="24" t="s">
        <v>242</v>
      </c>
      <c r="M16409" s="22">
        <v>99999</v>
      </c>
      <c r="N16409" s="22">
        <v>5</v>
      </c>
      <c r="O16409" s="24" t="s">
        <v>27569</v>
      </c>
      <c r="P16409" s="24" t="s">
        <v>273</v>
      </c>
      <c r="Q16409" s="24" t="s">
        <v>274</v>
      </c>
      <c r="R16409" s="24" t="s">
        <v>274</v>
      </c>
      <c r="S16409" s="24" t="s">
        <v>27555</v>
      </c>
      <c r="T16409" s="23">
        <v>0</v>
      </c>
      <c r="U16409" s="23">
        <v>0</v>
      </c>
      <c r="V16409" s="22">
        <v>2022</v>
      </c>
    </row>
    <row r="16410" spans="1:22" ht="39" x14ac:dyDescent="0.2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2">
        <v>99999</v>
      </c>
      <c r="D16410" s="24" t="s">
        <v>248</v>
      </c>
      <c r="E16410" s="22" t="s">
        <v>27554</v>
      </c>
      <c r="F16410" s="24" t="s">
        <v>27555</v>
      </c>
      <c r="G16410" s="24" t="s">
        <v>27555</v>
      </c>
      <c r="H16410" s="22">
        <v>99999</v>
      </c>
      <c r="I16410" s="24" t="s">
        <v>87</v>
      </c>
      <c r="J16410" s="24" t="s">
        <v>3003</v>
      </c>
      <c r="K16410" s="24" t="s">
        <v>242</v>
      </c>
      <c r="L16410" s="24" t="s">
        <v>242</v>
      </c>
      <c r="M16410" s="22">
        <v>99999</v>
      </c>
      <c r="N16410" s="22">
        <v>5</v>
      </c>
      <c r="O16410" s="24" t="s">
        <v>27569</v>
      </c>
      <c r="P16410" s="24" t="s">
        <v>273</v>
      </c>
      <c r="Q16410" s="24" t="s">
        <v>274</v>
      </c>
      <c r="R16410" s="24" t="s">
        <v>274</v>
      </c>
      <c r="S16410" s="24" t="s">
        <v>27555</v>
      </c>
      <c r="T16410" s="23">
        <v>27356</v>
      </c>
      <c r="U16410" s="23">
        <v>5055.1329999999998</v>
      </c>
      <c r="V16410" s="22">
        <v>2022</v>
      </c>
    </row>
    <row r="16411" spans="1:22" ht="39" x14ac:dyDescent="0.2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2">
        <v>99999</v>
      </c>
      <c r="D16411" s="24" t="s">
        <v>248</v>
      </c>
      <c r="E16411" s="22" t="s">
        <v>27554</v>
      </c>
      <c r="F16411" s="24" t="s">
        <v>27555</v>
      </c>
      <c r="G16411" s="24" t="s">
        <v>27555</v>
      </c>
      <c r="H16411" s="22">
        <v>99999</v>
      </c>
      <c r="I16411" s="24" t="s">
        <v>70</v>
      </c>
      <c r="J16411" s="24" t="s">
        <v>27557</v>
      </c>
      <c r="K16411" s="24" t="s">
        <v>242</v>
      </c>
      <c r="L16411" s="24" t="s">
        <v>242</v>
      </c>
      <c r="M16411" s="22">
        <v>99999</v>
      </c>
      <c r="N16411" s="22">
        <v>3</v>
      </c>
      <c r="O16411" s="24" t="s">
        <v>27566</v>
      </c>
      <c r="P16411" s="24" t="s">
        <v>273</v>
      </c>
      <c r="Q16411" s="24" t="s">
        <v>274</v>
      </c>
      <c r="R16411" s="24" t="s">
        <v>274</v>
      </c>
      <c r="S16411" s="24" t="s">
        <v>27555</v>
      </c>
      <c r="T16411" s="23">
        <v>133314</v>
      </c>
      <c r="U16411" s="23">
        <v>17433.991000000002</v>
      </c>
      <c r="V16411" s="22">
        <v>2022</v>
      </c>
    </row>
    <row r="16412" spans="1:22" ht="39" x14ac:dyDescent="0.2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2">
        <v>99999</v>
      </c>
      <c r="D16412" s="24" t="s">
        <v>248</v>
      </c>
      <c r="E16412" s="22" t="s">
        <v>27554</v>
      </c>
      <c r="F16412" s="24" t="s">
        <v>27555</v>
      </c>
      <c r="G16412" s="24" t="s">
        <v>27555</v>
      </c>
      <c r="H16412" s="22">
        <v>99999</v>
      </c>
      <c r="I16412" s="24" t="s">
        <v>66</v>
      </c>
      <c r="J16412" s="24" t="s">
        <v>27565</v>
      </c>
      <c r="K16412" s="24" t="s">
        <v>242</v>
      </c>
      <c r="L16412" s="24" t="s">
        <v>242</v>
      </c>
      <c r="M16412" s="22">
        <v>99999</v>
      </c>
      <c r="N16412" s="22">
        <v>7</v>
      </c>
      <c r="O16412" s="24" t="s">
        <v>27561</v>
      </c>
      <c r="P16412" s="24" t="s">
        <v>273</v>
      </c>
      <c r="Q16412" s="24" t="s">
        <v>274</v>
      </c>
      <c r="R16412" s="24" t="s">
        <v>274</v>
      </c>
      <c r="S16412" s="24" t="s">
        <v>27555</v>
      </c>
      <c r="T16412" s="23">
        <v>190960</v>
      </c>
      <c r="U16412" s="23">
        <v>40715.892999999996</v>
      </c>
      <c r="V16412" s="22">
        <v>2022</v>
      </c>
    </row>
    <row r="16413" spans="1:22" ht="39" x14ac:dyDescent="0.2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2">
        <v>99999</v>
      </c>
      <c r="D16413" s="24" t="s">
        <v>248</v>
      </c>
      <c r="E16413" s="22" t="s">
        <v>27554</v>
      </c>
      <c r="F16413" s="24" t="s">
        <v>27555</v>
      </c>
      <c r="G16413" s="24" t="s">
        <v>27555</v>
      </c>
      <c r="H16413" s="22">
        <v>99999</v>
      </c>
      <c r="I16413" s="24" t="s">
        <v>62</v>
      </c>
      <c r="J16413" s="24" t="s">
        <v>27557</v>
      </c>
      <c r="K16413" s="24" t="s">
        <v>242</v>
      </c>
      <c r="L16413" s="24" t="s">
        <v>242</v>
      </c>
      <c r="M16413" s="22">
        <v>99999</v>
      </c>
      <c r="N16413" s="22">
        <v>7</v>
      </c>
      <c r="O16413" s="24" t="s">
        <v>27561</v>
      </c>
      <c r="P16413" s="24" t="s">
        <v>273</v>
      </c>
      <c r="Q16413" s="24" t="s">
        <v>274</v>
      </c>
      <c r="R16413" s="24" t="s">
        <v>274</v>
      </c>
      <c r="S16413" s="24" t="s">
        <v>27555</v>
      </c>
      <c r="T16413" s="23">
        <v>0</v>
      </c>
      <c r="U16413" s="23">
        <v>0</v>
      </c>
      <c r="V16413" s="22">
        <v>2022</v>
      </c>
    </row>
    <row r="16414" spans="1:22" ht="39" x14ac:dyDescent="0.2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2">
        <v>99999</v>
      </c>
      <c r="D16414" s="24" t="s">
        <v>248</v>
      </c>
      <c r="E16414" s="22" t="s">
        <v>27554</v>
      </c>
      <c r="F16414" s="24" t="s">
        <v>27555</v>
      </c>
      <c r="G16414" s="24" t="s">
        <v>27555</v>
      </c>
      <c r="H16414" s="22">
        <v>99999</v>
      </c>
      <c r="I16414" s="24" t="s">
        <v>57</v>
      </c>
      <c r="J16414" s="24" t="s">
        <v>27562</v>
      </c>
      <c r="K16414" s="24" t="s">
        <v>242</v>
      </c>
      <c r="L16414" s="24" t="s">
        <v>242</v>
      </c>
      <c r="M16414" s="22">
        <v>99999</v>
      </c>
      <c r="N16414" s="22">
        <v>7</v>
      </c>
      <c r="O16414" s="24" t="s">
        <v>27561</v>
      </c>
      <c r="P16414" s="24" t="s">
        <v>273</v>
      </c>
      <c r="Q16414" s="24" t="s">
        <v>274</v>
      </c>
      <c r="R16414" s="24" t="s">
        <v>274</v>
      </c>
      <c r="S16414" s="24" t="s">
        <v>27555</v>
      </c>
      <c r="T16414" s="23">
        <v>188147</v>
      </c>
      <c r="U16414" s="23">
        <v>38523.671000000002</v>
      </c>
      <c r="V16414" s="22">
        <v>2022</v>
      </c>
    </row>
    <row r="16415" spans="1:22" ht="39" x14ac:dyDescent="0.2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2">
        <v>99999</v>
      </c>
      <c r="D16415" s="24" t="s">
        <v>248</v>
      </c>
      <c r="E16415" s="22" t="s">
        <v>27554</v>
      </c>
      <c r="F16415" s="24" t="s">
        <v>27555</v>
      </c>
      <c r="G16415" s="24" t="s">
        <v>27555</v>
      </c>
      <c r="H16415" s="22">
        <v>99999</v>
      </c>
      <c r="I16415" s="24" t="s">
        <v>55</v>
      </c>
      <c r="J16415" s="24" t="s">
        <v>3003</v>
      </c>
      <c r="K16415" s="24" t="s">
        <v>242</v>
      </c>
      <c r="L16415" s="24" t="s">
        <v>242</v>
      </c>
      <c r="M16415" s="22">
        <v>99999</v>
      </c>
      <c r="N16415" s="22">
        <v>7</v>
      </c>
      <c r="O16415" s="24" t="s">
        <v>27561</v>
      </c>
      <c r="P16415" s="24" t="s">
        <v>273</v>
      </c>
      <c r="Q16415" s="24" t="s">
        <v>274</v>
      </c>
      <c r="R16415" s="24" t="s">
        <v>274</v>
      </c>
      <c r="S16415" s="24" t="s">
        <v>27555</v>
      </c>
      <c r="T16415" s="23">
        <v>0</v>
      </c>
      <c r="U16415" s="23">
        <v>0</v>
      </c>
      <c r="V16415" s="22">
        <v>2022</v>
      </c>
    </row>
    <row r="16416" spans="1:22" ht="39" x14ac:dyDescent="0.2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2">
        <v>99999</v>
      </c>
      <c r="D16416" s="24" t="s">
        <v>248</v>
      </c>
      <c r="E16416" s="22" t="s">
        <v>27554</v>
      </c>
      <c r="F16416" s="24" t="s">
        <v>27555</v>
      </c>
      <c r="G16416" s="24" t="s">
        <v>27555</v>
      </c>
      <c r="H16416" s="22">
        <v>99999</v>
      </c>
      <c r="I16416" s="24" t="s">
        <v>53</v>
      </c>
      <c r="J16416" s="24" t="s">
        <v>27573</v>
      </c>
      <c r="K16416" s="24" t="s">
        <v>242</v>
      </c>
      <c r="L16416" s="24" t="s">
        <v>242</v>
      </c>
      <c r="M16416" s="22">
        <v>99999</v>
      </c>
      <c r="N16416" s="22">
        <v>7</v>
      </c>
      <c r="O16416" s="24" t="s">
        <v>27561</v>
      </c>
      <c r="P16416" s="24" t="s">
        <v>273</v>
      </c>
      <c r="Q16416" s="24" t="s">
        <v>274</v>
      </c>
      <c r="R16416" s="24" t="s">
        <v>274</v>
      </c>
      <c r="S16416" s="24" t="s">
        <v>27555</v>
      </c>
      <c r="T16416" s="23">
        <v>0</v>
      </c>
      <c r="U16416" s="23">
        <v>0</v>
      </c>
      <c r="V16416" s="22">
        <v>2022</v>
      </c>
    </row>
    <row r="16417" spans="1:22" ht="39" x14ac:dyDescent="0.2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2">
        <v>99999</v>
      </c>
      <c r="D16417" s="24" t="s">
        <v>248</v>
      </c>
      <c r="E16417" s="22" t="s">
        <v>27554</v>
      </c>
      <c r="F16417" s="24" t="s">
        <v>27555</v>
      </c>
      <c r="G16417" s="24" t="s">
        <v>27555</v>
      </c>
      <c r="H16417" s="22">
        <v>99999</v>
      </c>
      <c r="I16417" s="24" t="s">
        <v>53</v>
      </c>
      <c r="J16417" s="24" t="s">
        <v>27573</v>
      </c>
      <c r="K16417" s="24" t="s">
        <v>242</v>
      </c>
      <c r="L16417" s="24" t="s">
        <v>242</v>
      </c>
      <c r="M16417" s="22">
        <v>99999</v>
      </c>
      <c r="N16417" s="22">
        <v>3</v>
      </c>
      <c r="O16417" s="24" t="s">
        <v>27566</v>
      </c>
      <c r="P16417" s="24" t="s">
        <v>273</v>
      </c>
      <c r="Q16417" s="24" t="s">
        <v>274</v>
      </c>
      <c r="R16417" s="24" t="s">
        <v>274</v>
      </c>
      <c r="S16417" s="24" t="s">
        <v>27555</v>
      </c>
      <c r="T16417" s="23">
        <v>0</v>
      </c>
      <c r="U16417" s="23">
        <v>0</v>
      </c>
      <c r="V16417" s="22">
        <v>2022</v>
      </c>
    </row>
    <row r="16418" spans="1:22" ht="39" x14ac:dyDescent="0.2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2">
        <v>99999</v>
      </c>
      <c r="D16418" s="24" t="s">
        <v>245</v>
      </c>
      <c r="E16418" s="22" t="s">
        <v>27554</v>
      </c>
      <c r="F16418" s="24" t="s">
        <v>27555</v>
      </c>
      <c r="G16418" s="24" t="s">
        <v>27555</v>
      </c>
      <c r="H16418" s="22">
        <v>99999</v>
      </c>
      <c r="I16418" s="24" t="s">
        <v>91</v>
      </c>
      <c r="J16418" s="24" t="s">
        <v>27565</v>
      </c>
      <c r="K16418" s="24" t="s">
        <v>242</v>
      </c>
      <c r="L16418" s="24" t="s">
        <v>242</v>
      </c>
      <c r="M16418" s="22">
        <v>99999</v>
      </c>
      <c r="N16418" s="22">
        <v>2</v>
      </c>
      <c r="O16418" s="24" t="s">
        <v>27556</v>
      </c>
      <c r="P16418" s="24" t="s">
        <v>273</v>
      </c>
      <c r="Q16418" s="24" t="s">
        <v>274</v>
      </c>
      <c r="R16418" s="24" t="s">
        <v>274</v>
      </c>
      <c r="S16418" s="24" t="s">
        <v>27555</v>
      </c>
      <c r="T16418" s="23">
        <v>181024</v>
      </c>
      <c r="U16418" s="23">
        <v>15189.388000000001</v>
      </c>
      <c r="V16418" s="22">
        <v>2022</v>
      </c>
    </row>
    <row r="16419" spans="1:22" ht="39" x14ac:dyDescent="0.2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2">
        <v>99999</v>
      </c>
      <c r="D16419" s="24" t="s">
        <v>245</v>
      </c>
      <c r="E16419" s="22" t="s">
        <v>27554</v>
      </c>
      <c r="F16419" s="24" t="s">
        <v>27555</v>
      </c>
      <c r="G16419" s="24" t="s">
        <v>27555</v>
      </c>
      <c r="H16419" s="22">
        <v>99999</v>
      </c>
      <c r="I16419" s="24" t="s">
        <v>82</v>
      </c>
      <c r="J16419" s="24" t="s">
        <v>27560</v>
      </c>
      <c r="K16419" s="24" t="s">
        <v>242</v>
      </c>
      <c r="L16419" s="24" t="s">
        <v>242</v>
      </c>
      <c r="M16419" s="22">
        <v>99999</v>
      </c>
      <c r="N16419" s="22">
        <v>2</v>
      </c>
      <c r="O16419" s="24" t="s">
        <v>27556</v>
      </c>
      <c r="P16419" s="24" t="s">
        <v>273</v>
      </c>
      <c r="Q16419" s="24" t="s">
        <v>274</v>
      </c>
      <c r="R16419" s="24" t="s">
        <v>274</v>
      </c>
      <c r="S16419" s="24" t="s">
        <v>27555</v>
      </c>
      <c r="T16419" s="23">
        <v>10942</v>
      </c>
      <c r="U16419" s="23">
        <v>448.47500000000002</v>
      </c>
      <c r="V16419" s="22">
        <v>2022</v>
      </c>
    </row>
    <row r="16420" spans="1:22" ht="39" x14ac:dyDescent="0.2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2">
        <v>99999</v>
      </c>
      <c r="D16420" s="24" t="s">
        <v>245</v>
      </c>
      <c r="E16420" s="22" t="s">
        <v>27554</v>
      </c>
      <c r="F16420" s="24" t="s">
        <v>27555</v>
      </c>
      <c r="G16420" s="24" t="s">
        <v>27555</v>
      </c>
      <c r="H16420" s="22">
        <v>99999</v>
      </c>
      <c r="I16420" s="24" t="s">
        <v>79</v>
      </c>
      <c r="J16420" s="24" t="s">
        <v>27560</v>
      </c>
      <c r="K16420" s="24" t="s">
        <v>242</v>
      </c>
      <c r="L16420" s="24" t="s">
        <v>242</v>
      </c>
      <c r="M16420" s="22">
        <v>99999</v>
      </c>
      <c r="N16420" s="22">
        <v>2</v>
      </c>
      <c r="O16420" s="24" t="s">
        <v>27556</v>
      </c>
      <c r="P16420" s="24" t="s">
        <v>273</v>
      </c>
      <c r="Q16420" s="24" t="s">
        <v>274</v>
      </c>
      <c r="R16420" s="24" t="s">
        <v>274</v>
      </c>
      <c r="S16420" s="24" t="s">
        <v>27555</v>
      </c>
      <c r="T16420" s="23">
        <v>0</v>
      </c>
      <c r="U16420" s="23">
        <v>0</v>
      </c>
      <c r="V16420" s="22">
        <v>2022</v>
      </c>
    </row>
    <row r="16421" spans="1:22" ht="39" x14ac:dyDescent="0.2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2">
        <v>99999</v>
      </c>
      <c r="D16421" s="24" t="s">
        <v>245</v>
      </c>
      <c r="E16421" s="22" t="s">
        <v>27554</v>
      </c>
      <c r="F16421" s="24" t="s">
        <v>27555</v>
      </c>
      <c r="G16421" s="24" t="s">
        <v>27555</v>
      </c>
      <c r="H16421" s="22">
        <v>99999</v>
      </c>
      <c r="I16421" s="24" t="s">
        <v>73</v>
      </c>
      <c r="J16421" s="24" t="s">
        <v>27572</v>
      </c>
      <c r="K16421" s="24" t="s">
        <v>242</v>
      </c>
      <c r="L16421" s="24" t="s">
        <v>242</v>
      </c>
      <c r="M16421" s="22">
        <v>99999</v>
      </c>
      <c r="N16421" s="22">
        <v>1</v>
      </c>
      <c r="O16421" s="24" t="s">
        <v>249</v>
      </c>
      <c r="P16421" s="24" t="s">
        <v>273</v>
      </c>
      <c r="Q16421" s="24" t="s">
        <v>274</v>
      </c>
      <c r="R16421" s="24" t="s">
        <v>274</v>
      </c>
      <c r="S16421" s="24" t="s">
        <v>27555</v>
      </c>
      <c r="T16421" s="23">
        <v>0</v>
      </c>
      <c r="U16421" s="23">
        <v>0</v>
      </c>
      <c r="V16421" s="22">
        <v>2022</v>
      </c>
    </row>
    <row r="16422" spans="1:22" ht="39" x14ac:dyDescent="0.2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2">
        <v>99999</v>
      </c>
      <c r="D16422" s="24" t="s">
        <v>245</v>
      </c>
      <c r="E16422" s="22" t="s">
        <v>27554</v>
      </c>
      <c r="F16422" s="24" t="s">
        <v>27555</v>
      </c>
      <c r="G16422" s="24" t="s">
        <v>27555</v>
      </c>
      <c r="H16422" s="22">
        <v>99999</v>
      </c>
      <c r="I16422" s="24" t="s">
        <v>67</v>
      </c>
      <c r="J16422" s="24" t="s">
        <v>3003</v>
      </c>
      <c r="K16422" s="24" t="s">
        <v>242</v>
      </c>
      <c r="L16422" s="24" t="s">
        <v>242</v>
      </c>
      <c r="M16422" s="22">
        <v>99999</v>
      </c>
      <c r="N16422" s="22">
        <v>2</v>
      </c>
      <c r="O16422" s="24" t="s">
        <v>27556</v>
      </c>
      <c r="P16422" s="24" t="s">
        <v>273</v>
      </c>
      <c r="Q16422" s="24" t="s">
        <v>274</v>
      </c>
      <c r="R16422" s="24" t="s">
        <v>274</v>
      </c>
      <c r="S16422" s="24" t="s">
        <v>27555</v>
      </c>
      <c r="T16422" s="23">
        <v>0</v>
      </c>
      <c r="U16422" s="23">
        <v>0</v>
      </c>
      <c r="V16422" s="22">
        <v>2022</v>
      </c>
    </row>
    <row r="16423" spans="1:22" ht="39" x14ac:dyDescent="0.2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2">
        <v>99999</v>
      </c>
      <c r="D16423" s="24" t="s">
        <v>245</v>
      </c>
      <c r="E16423" s="22" t="s">
        <v>27554</v>
      </c>
      <c r="F16423" s="24" t="s">
        <v>27555</v>
      </c>
      <c r="G16423" s="24" t="s">
        <v>27555</v>
      </c>
      <c r="H16423" s="22">
        <v>99999</v>
      </c>
      <c r="I16423" s="24" t="s">
        <v>63</v>
      </c>
      <c r="J16423" s="24" t="s">
        <v>27557</v>
      </c>
      <c r="K16423" s="24" t="s">
        <v>242</v>
      </c>
      <c r="L16423" s="24" t="s">
        <v>242</v>
      </c>
      <c r="M16423" s="22">
        <v>99999</v>
      </c>
      <c r="N16423" s="22">
        <v>6</v>
      </c>
      <c r="O16423" s="24" t="s">
        <v>27570</v>
      </c>
      <c r="P16423" s="24" t="s">
        <v>273</v>
      </c>
      <c r="Q16423" s="24" t="s">
        <v>274</v>
      </c>
      <c r="R16423" s="24" t="s">
        <v>274</v>
      </c>
      <c r="S16423" s="24" t="s">
        <v>27555</v>
      </c>
      <c r="T16423" s="23">
        <v>0</v>
      </c>
      <c r="U16423" s="23">
        <v>0</v>
      </c>
      <c r="V16423" s="22">
        <v>2022</v>
      </c>
    </row>
    <row r="16424" spans="1:22" ht="39" x14ac:dyDescent="0.2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2">
        <v>99999</v>
      </c>
      <c r="D16424" s="24" t="s">
        <v>245</v>
      </c>
      <c r="E16424" s="22" t="s">
        <v>27554</v>
      </c>
      <c r="F16424" s="24" t="s">
        <v>27555</v>
      </c>
      <c r="G16424" s="24" t="s">
        <v>27555</v>
      </c>
      <c r="H16424" s="22">
        <v>99999</v>
      </c>
      <c r="I16424" s="24" t="s">
        <v>62</v>
      </c>
      <c r="J16424" s="24" t="s">
        <v>27557</v>
      </c>
      <c r="K16424" s="24" t="s">
        <v>242</v>
      </c>
      <c r="L16424" s="24" t="s">
        <v>242</v>
      </c>
      <c r="M16424" s="22">
        <v>99999</v>
      </c>
      <c r="N16424" s="22">
        <v>2</v>
      </c>
      <c r="O16424" s="24" t="s">
        <v>27556</v>
      </c>
      <c r="P16424" s="24" t="s">
        <v>273</v>
      </c>
      <c r="Q16424" s="24" t="s">
        <v>274</v>
      </c>
      <c r="R16424" s="24" t="s">
        <v>274</v>
      </c>
      <c r="S16424" s="24" t="s">
        <v>27555</v>
      </c>
      <c r="T16424" s="23">
        <v>0</v>
      </c>
      <c r="U16424" s="23">
        <v>0</v>
      </c>
      <c r="V16424" s="22">
        <v>2022</v>
      </c>
    </row>
    <row r="16425" spans="1:22" ht="39" x14ac:dyDescent="0.2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2">
        <v>99999</v>
      </c>
      <c r="D16425" s="24" t="s">
        <v>245</v>
      </c>
      <c r="E16425" s="22" t="s">
        <v>27554</v>
      </c>
      <c r="F16425" s="24" t="s">
        <v>27555</v>
      </c>
      <c r="G16425" s="24" t="s">
        <v>27555</v>
      </c>
      <c r="H16425" s="22">
        <v>99999</v>
      </c>
      <c r="I16425" s="24" t="s">
        <v>58</v>
      </c>
      <c r="J16425" s="24" t="s">
        <v>27562</v>
      </c>
      <c r="K16425" s="24" t="s">
        <v>242</v>
      </c>
      <c r="L16425" s="24" t="s">
        <v>242</v>
      </c>
      <c r="M16425" s="22">
        <v>99999</v>
      </c>
      <c r="N16425" s="22">
        <v>1</v>
      </c>
      <c r="O16425" s="24" t="s">
        <v>249</v>
      </c>
      <c r="P16425" s="24" t="s">
        <v>273</v>
      </c>
      <c r="Q16425" s="24" t="s">
        <v>274</v>
      </c>
      <c r="R16425" s="24" t="s">
        <v>274</v>
      </c>
      <c r="S16425" s="24" t="s">
        <v>27555</v>
      </c>
      <c r="T16425" s="23">
        <v>0</v>
      </c>
      <c r="U16425" s="23">
        <v>0</v>
      </c>
      <c r="V16425" s="22">
        <v>2022</v>
      </c>
    </row>
    <row r="16426" spans="1:22" ht="39" x14ac:dyDescent="0.2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2">
        <v>99999</v>
      </c>
      <c r="D16426" s="24" t="s">
        <v>245</v>
      </c>
      <c r="E16426" s="22" t="s">
        <v>27554</v>
      </c>
      <c r="F16426" s="24" t="s">
        <v>27555</v>
      </c>
      <c r="G16426" s="24" t="s">
        <v>27555</v>
      </c>
      <c r="H16426" s="22">
        <v>99999</v>
      </c>
      <c r="I16426" s="24" t="s">
        <v>57</v>
      </c>
      <c r="J16426" s="24" t="s">
        <v>27562</v>
      </c>
      <c r="K16426" s="24" t="s">
        <v>242</v>
      </c>
      <c r="L16426" s="24" t="s">
        <v>242</v>
      </c>
      <c r="M16426" s="22">
        <v>99999</v>
      </c>
      <c r="N16426" s="22">
        <v>1</v>
      </c>
      <c r="O16426" s="24" t="s">
        <v>249</v>
      </c>
      <c r="P16426" s="24" t="s">
        <v>273</v>
      </c>
      <c r="Q16426" s="24" t="s">
        <v>274</v>
      </c>
      <c r="R16426" s="24" t="s">
        <v>274</v>
      </c>
      <c r="S16426" s="24" t="s">
        <v>27555</v>
      </c>
      <c r="T16426" s="23">
        <v>4751551</v>
      </c>
      <c r="U16426" s="23">
        <v>405615.59</v>
      </c>
      <c r="V16426" s="22">
        <v>2022</v>
      </c>
    </row>
    <row r="16427" spans="1:22" ht="39" x14ac:dyDescent="0.2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2">
        <v>99999</v>
      </c>
      <c r="D16427" s="24" t="s">
        <v>245</v>
      </c>
      <c r="E16427" s="22" t="s">
        <v>27554</v>
      </c>
      <c r="F16427" s="24" t="s">
        <v>27555</v>
      </c>
      <c r="G16427" s="24" t="s">
        <v>27555</v>
      </c>
      <c r="H16427" s="22">
        <v>99999</v>
      </c>
      <c r="I16427" s="24" t="s">
        <v>55</v>
      </c>
      <c r="J16427" s="24" t="s">
        <v>3003</v>
      </c>
      <c r="K16427" s="24" t="s">
        <v>242</v>
      </c>
      <c r="L16427" s="24" t="s">
        <v>242</v>
      </c>
      <c r="M16427" s="22">
        <v>99999</v>
      </c>
      <c r="N16427" s="22">
        <v>2</v>
      </c>
      <c r="O16427" s="24" t="s">
        <v>27556</v>
      </c>
      <c r="P16427" s="24" t="s">
        <v>273</v>
      </c>
      <c r="Q16427" s="24" t="s">
        <v>274</v>
      </c>
      <c r="R16427" s="24" t="s">
        <v>274</v>
      </c>
      <c r="S16427" s="24" t="s">
        <v>27555</v>
      </c>
      <c r="T16427" s="23">
        <v>39200</v>
      </c>
      <c r="U16427" s="23">
        <v>4383.2150000000001</v>
      </c>
      <c r="V16427" s="22">
        <v>2022</v>
      </c>
    </row>
    <row r="16428" spans="1:22" ht="39" x14ac:dyDescent="0.2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2">
        <v>99999</v>
      </c>
      <c r="D16428" s="24" t="s">
        <v>245</v>
      </c>
      <c r="E16428" s="22" t="s">
        <v>27554</v>
      </c>
      <c r="F16428" s="24" t="s">
        <v>27555</v>
      </c>
      <c r="G16428" s="24" t="s">
        <v>27555</v>
      </c>
      <c r="H16428" s="22">
        <v>99999</v>
      </c>
      <c r="I16428" s="24" t="s">
        <v>53</v>
      </c>
      <c r="J16428" s="24" t="s">
        <v>27573</v>
      </c>
      <c r="K16428" s="24" t="s">
        <v>242</v>
      </c>
      <c r="L16428" s="24" t="s">
        <v>242</v>
      </c>
      <c r="M16428" s="22">
        <v>99999</v>
      </c>
      <c r="N16428" s="22">
        <v>2</v>
      </c>
      <c r="O16428" s="24" t="s">
        <v>27556</v>
      </c>
      <c r="P16428" s="24" t="s">
        <v>273</v>
      </c>
      <c r="Q16428" s="24" t="s">
        <v>274</v>
      </c>
      <c r="R16428" s="24" t="s">
        <v>274</v>
      </c>
      <c r="S16428" s="24" t="s">
        <v>27555</v>
      </c>
      <c r="T16428" s="23">
        <v>0</v>
      </c>
      <c r="U16428" s="23">
        <v>0</v>
      </c>
      <c r="V16428" s="22">
        <v>2022</v>
      </c>
    </row>
    <row r="16429" spans="1:22" ht="39" x14ac:dyDescent="0.2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2">
        <v>99999</v>
      </c>
      <c r="D16429" s="24" t="s">
        <v>248</v>
      </c>
      <c r="E16429" s="22" t="s">
        <v>27554</v>
      </c>
      <c r="F16429" s="24" t="s">
        <v>27555</v>
      </c>
      <c r="G16429" s="24" t="s">
        <v>27555</v>
      </c>
      <c r="H16429" s="22">
        <v>99999</v>
      </c>
      <c r="I16429" s="24" t="s">
        <v>89</v>
      </c>
      <c r="J16429" s="24" t="s">
        <v>27558</v>
      </c>
      <c r="K16429" s="24" t="s">
        <v>242</v>
      </c>
      <c r="L16429" s="24" t="s">
        <v>242</v>
      </c>
      <c r="M16429" s="22">
        <v>99999</v>
      </c>
      <c r="N16429" s="22">
        <v>7</v>
      </c>
      <c r="O16429" s="24" t="s">
        <v>27561</v>
      </c>
      <c r="P16429" s="24" t="s">
        <v>273</v>
      </c>
      <c r="Q16429" s="24" t="s">
        <v>2291</v>
      </c>
      <c r="R16429" s="24" t="s">
        <v>27578</v>
      </c>
      <c r="S16429" s="24" t="s">
        <v>27555</v>
      </c>
      <c r="T16429" s="23">
        <v>0</v>
      </c>
      <c r="U16429" s="23">
        <v>0</v>
      </c>
      <c r="V16429" s="22">
        <v>2022</v>
      </c>
    </row>
    <row r="16430" spans="1:22" ht="39" x14ac:dyDescent="0.2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2">
        <v>99999</v>
      </c>
      <c r="D16430" s="24" t="s">
        <v>248</v>
      </c>
      <c r="E16430" s="22" t="s">
        <v>27554</v>
      </c>
      <c r="F16430" s="24" t="s">
        <v>27555</v>
      </c>
      <c r="G16430" s="24" t="s">
        <v>27555</v>
      </c>
      <c r="H16430" s="22">
        <v>99999</v>
      </c>
      <c r="I16430" s="24" t="s">
        <v>62</v>
      </c>
      <c r="J16430" s="24" t="s">
        <v>27557</v>
      </c>
      <c r="K16430" s="24" t="s">
        <v>242</v>
      </c>
      <c r="L16430" s="24" t="s">
        <v>242</v>
      </c>
      <c r="M16430" s="22">
        <v>99999</v>
      </c>
      <c r="N16430" s="22">
        <v>7</v>
      </c>
      <c r="O16430" s="24" t="s">
        <v>27561</v>
      </c>
      <c r="P16430" s="24" t="s">
        <v>273</v>
      </c>
      <c r="Q16430" s="24" t="s">
        <v>2291</v>
      </c>
      <c r="R16430" s="24" t="s">
        <v>27578</v>
      </c>
      <c r="S16430" s="24" t="s">
        <v>27555</v>
      </c>
      <c r="T16430" s="23">
        <v>56184</v>
      </c>
      <c r="U16430" s="23">
        <v>6288.7470000000003</v>
      </c>
      <c r="V16430" s="22">
        <v>2022</v>
      </c>
    </row>
    <row r="16431" spans="1:22" ht="39" x14ac:dyDescent="0.2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2">
        <v>99999</v>
      </c>
      <c r="D16431" s="24" t="s">
        <v>248</v>
      </c>
      <c r="E16431" s="22" t="s">
        <v>27554</v>
      </c>
      <c r="F16431" s="24" t="s">
        <v>27555</v>
      </c>
      <c r="G16431" s="24" t="s">
        <v>27555</v>
      </c>
      <c r="H16431" s="22">
        <v>99999</v>
      </c>
      <c r="I16431" s="24" t="s">
        <v>60</v>
      </c>
      <c r="J16431" s="24" t="s">
        <v>27558</v>
      </c>
      <c r="K16431" s="24" t="s">
        <v>242</v>
      </c>
      <c r="L16431" s="24" t="s">
        <v>242</v>
      </c>
      <c r="M16431" s="22">
        <v>99999</v>
      </c>
      <c r="N16431" s="22">
        <v>7</v>
      </c>
      <c r="O16431" s="24" t="s">
        <v>27561</v>
      </c>
      <c r="P16431" s="24" t="s">
        <v>273</v>
      </c>
      <c r="Q16431" s="24" t="s">
        <v>844</v>
      </c>
      <c r="R16431" s="24" t="s">
        <v>844</v>
      </c>
      <c r="S16431" s="24" t="s">
        <v>27555</v>
      </c>
      <c r="T16431" s="23">
        <v>8158</v>
      </c>
      <c r="U16431" s="23">
        <v>1915.3209999999999</v>
      </c>
      <c r="V16431" s="22">
        <v>2022</v>
      </c>
    </row>
    <row r="16432" spans="1:22" ht="39" x14ac:dyDescent="0.2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2">
        <v>99999</v>
      </c>
      <c r="D16432" s="24" t="s">
        <v>248</v>
      </c>
      <c r="E16432" s="22" t="s">
        <v>27554</v>
      </c>
      <c r="F16432" s="24" t="s">
        <v>27555</v>
      </c>
      <c r="G16432" s="24" t="s">
        <v>27555</v>
      </c>
      <c r="H16432" s="22">
        <v>99999</v>
      </c>
      <c r="I16432" s="24" t="s">
        <v>96</v>
      </c>
      <c r="J16432" s="24" t="s">
        <v>27557</v>
      </c>
      <c r="K16432" s="24" t="s">
        <v>242</v>
      </c>
      <c r="L16432" s="24" t="s">
        <v>242</v>
      </c>
      <c r="M16432" s="22">
        <v>99999</v>
      </c>
      <c r="N16432" s="22">
        <v>7</v>
      </c>
      <c r="O16432" s="24" t="s">
        <v>27561</v>
      </c>
      <c r="P16432" s="24" t="s">
        <v>273</v>
      </c>
      <c r="Q16432" s="24" t="s">
        <v>844</v>
      </c>
      <c r="R16432" s="24" t="s">
        <v>844</v>
      </c>
      <c r="S16432" s="24" t="s">
        <v>27555</v>
      </c>
      <c r="T16432" s="23">
        <v>0</v>
      </c>
      <c r="U16432" s="23">
        <v>0</v>
      </c>
      <c r="V16432" s="22">
        <v>2022</v>
      </c>
    </row>
    <row r="16433" spans="1:22" ht="39" x14ac:dyDescent="0.2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2">
        <v>99999</v>
      </c>
      <c r="D16433" s="24" t="s">
        <v>245</v>
      </c>
      <c r="E16433" s="22" t="s">
        <v>27554</v>
      </c>
      <c r="F16433" s="24" t="s">
        <v>27555</v>
      </c>
      <c r="G16433" s="24" t="s">
        <v>27555</v>
      </c>
      <c r="H16433" s="22">
        <v>99999</v>
      </c>
      <c r="I16433" s="24" t="s">
        <v>57</v>
      </c>
      <c r="J16433" s="24" t="s">
        <v>27562</v>
      </c>
      <c r="K16433" s="24" t="s">
        <v>242</v>
      </c>
      <c r="L16433" s="24" t="s">
        <v>242</v>
      </c>
      <c r="M16433" s="22">
        <v>99999</v>
      </c>
      <c r="N16433" s="22">
        <v>1</v>
      </c>
      <c r="O16433" s="24" t="s">
        <v>249</v>
      </c>
      <c r="P16433" s="24" t="s">
        <v>273</v>
      </c>
      <c r="Q16433" s="24" t="s">
        <v>844</v>
      </c>
      <c r="R16433" s="24" t="s">
        <v>844</v>
      </c>
      <c r="S16433" s="24" t="s">
        <v>27555</v>
      </c>
      <c r="T16433" s="23">
        <v>0</v>
      </c>
      <c r="U16433" s="23">
        <v>0</v>
      </c>
      <c r="V16433" s="22">
        <v>2022</v>
      </c>
    </row>
    <row r="16434" spans="1:22" ht="39" x14ac:dyDescent="0.2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2">
        <v>99999</v>
      </c>
      <c r="D16434" s="24" t="s">
        <v>248</v>
      </c>
      <c r="E16434" s="22" t="s">
        <v>27554</v>
      </c>
      <c r="F16434" s="24" t="s">
        <v>27555</v>
      </c>
      <c r="G16434" s="24" t="s">
        <v>27555</v>
      </c>
      <c r="H16434" s="22">
        <v>99999</v>
      </c>
      <c r="I16434" s="24" t="s">
        <v>95</v>
      </c>
      <c r="J16434" s="24" t="s">
        <v>27573</v>
      </c>
      <c r="K16434" s="24" t="s">
        <v>242</v>
      </c>
      <c r="L16434" s="24" t="s">
        <v>242</v>
      </c>
      <c r="M16434" s="22">
        <v>99999</v>
      </c>
      <c r="N16434" s="22">
        <v>7</v>
      </c>
      <c r="O16434" s="24" t="s">
        <v>27561</v>
      </c>
      <c r="P16434" s="24" t="s">
        <v>273</v>
      </c>
      <c r="Q16434" s="24" t="s">
        <v>460</v>
      </c>
      <c r="R16434" s="24" t="s">
        <v>27559</v>
      </c>
      <c r="S16434" s="24" t="s">
        <v>27555</v>
      </c>
      <c r="T16434" s="23">
        <v>204</v>
      </c>
      <c r="U16434" s="23">
        <v>43.564</v>
      </c>
      <c r="V16434" s="22">
        <v>2022</v>
      </c>
    </row>
    <row r="16435" spans="1:22" ht="39" x14ac:dyDescent="0.2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2">
        <v>99999</v>
      </c>
      <c r="D16435" s="24" t="s">
        <v>248</v>
      </c>
      <c r="E16435" s="22" t="s">
        <v>27554</v>
      </c>
      <c r="F16435" s="24" t="s">
        <v>27555</v>
      </c>
      <c r="G16435" s="24" t="s">
        <v>27555</v>
      </c>
      <c r="H16435" s="22">
        <v>99999</v>
      </c>
      <c r="I16435" s="24" t="s">
        <v>95</v>
      </c>
      <c r="J16435" s="24" t="s">
        <v>27573</v>
      </c>
      <c r="K16435" s="24" t="s">
        <v>242</v>
      </c>
      <c r="L16435" s="24" t="s">
        <v>242</v>
      </c>
      <c r="M16435" s="22">
        <v>99999</v>
      </c>
      <c r="N16435" s="22">
        <v>5</v>
      </c>
      <c r="O16435" s="24" t="s">
        <v>27569</v>
      </c>
      <c r="P16435" s="24" t="s">
        <v>273</v>
      </c>
      <c r="Q16435" s="24" t="s">
        <v>460</v>
      </c>
      <c r="R16435" s="24" t="s">
        <v>27559</v>
      </c>
      <c r="S16435" s="24" t="s">
        <v>27555</v>
      </c>
      <c r="T16435" s="23">
        <v>0</v>
      </c>
      <c r="U16435" s="23">
        <v>0</v>
      </c>
      <c r="V16435" s="22">
        <v>2022</v>
      </c>
    </row>
    <row r="16436" spans="1:22" ht="39" x14ac:dyDescent="0.2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2">
        <v>99999</v>
      </c>
      <c r="D16436" s="24" t="s">
        <v>245</v>
      </c>
      <c r="E16436" s="22" t="s">
        <v>27554</v>
      </c>
      <c r="F16436" s="24" t="s">
        <v>27555</v>
      </c>
      <c r="G16436" s="24" t="s">
        <v>27555</v>
      </c>
      <c r="H16436" s="22">
        <v>99999</v>
      </c>
      <c r="I16436" s="24" t="s">
        <v>63</v>
      </c>
      <c r="J16436" s="24" t="s">
        <v>27557</v>
      </c>
      <c r="K16436" s="24" t="s">
        <v>242</v>
      </c>
      <c r="L16436" s="24" t="s">
        <v>242</v>
      </c>
      <c r="M16436" s="22">
        <v>99999</v>
      </c>
      <c r="N16436" s="22">
        <v>6</v>
      </c>
      <c r="O16436" s="24" t="s">
        <v>27570</v>
      </c>
      <c r="P16436" s="24" t="s">
        <v>273</v>
      </c>
      <c r="Q16436" s="24" t="s">
        <v>7230</v>
      </c>
      <c r="R16436" s="24" t="s">
        <v>1646</v>
      </c>
      <c r="S16436" s="24" t="s">
        <v>27555</v>
      </c>
      <c r="T16436" s="23">
        <v>0</v>
      </c>
      <c r="U16436" s="23">
        <v>0</v>
      </c>
      <c r="V16436" s="22">
        <v>2022</v>
      </c>
    </row>
    <row r="16437" spans="1:22" ht="39" x14ac:dyDescent="0.2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2">
        <v>99999</v>
      </c>
      <c r="D16437" s="24" t="s">
        <v>248</v>
      </c>
      <c r="E16437" s="22" t="s">
        <v>27554</v>
      </c>
      <c r="F16437" s="24" t="s">
        <v>27555</v>
      </c>
      <c r="G16437" s="24" t="s">
        <v>27555</v>
      </c>
      <c r="H16437" s="22">
        <v>99999</v>
      </c>
      <c r="I16437" s="24" t="s">
        <v>57</v>
      </c>
      <c r="J16437" s="24" t="s">
        <v>27562</v>
      </c>
      <c r="K16437" s="24" t="s">
        <v>242</v>
      </c>
      <c r="L16437" s="24" t="s">
        <v>242</v>
      </c>
      <c r="M16437" s="22">
        <v>99999</v>
      </c>
      <c r="N16437" s="22">
        <v>7</v>
      </c>
      <c r="O16437" s="24" t="s">
        <v>27561</v>
      </c>
      <c r="P16437" s="24" t="s">
        <v>273</v>
      </c>
      <c r="Q16437" s="24" t="s">
        <v>505</v>
      </c>
      <c r="R16437" s="24" t="s">
        <v>505</v>
      </c>
      <c r="S16437" s="24" t="s">
        <v>27555</v>
      </c>
      <c r="T16437" s="23">
        <v>37722</v>
      </c>
      <c r="U16437" s="23">
        <v>7723.6850000000004</v>
      </c>
      <c r="V16437" s="22">
        <v>2022</v>
      </c>
    </row>
    <row r="16438" spans="1:22" ht="39" x14ac:dyDescent="0.2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2">
        <v>99999</v>
      </c>
      <c r="D16438" s="24" t="s">
        <v>248</v>
      </c>
      <c r="E16438" s="22" t="s">
        <v>27554</v>
      </c>
      <c r="F16438" s="24" t="s">
        <v>27555</v>
      </c>
      <c r="G16438" s="24" t="s">
        <v>27555</v>
      </c>
      <c r="H16438" s="22">
        <v>99999</v>
      </c>
      <c r="I16438" s="24" t="s">
        <v>96</v>
      </c>
      <c r="J16438" s="24" t="s">
        <v>27557</v>
      </c>
      <c r="K16438" s="24" t="s">
        <v>242</v>
      </c>
      <c r="L16438" s="24" t="s">
        <v>242</v>
      </c>
      <c r="M16438" s="22">
        <v>99999</v>
      </c>
      <c r="N16438" s="22">
        <v>7</v>
      </c>
      <c r="O16438" s="24" t="s">
        <v>27561</v>
      </c>
      <c r="P16438" s="24" t="s">
        <v>273</v>
      </c>
      <c r="Q16438" s="24" t="s">
        <v>505</v>
      </c>
      <c r="R16438" s="24" t="s">
        <v>505</v>
      </c>
      <c r="S16438" s="24" t="s">
        <v>27555</v>
      </c>
      <c r="T16438" s="23">
        <v>349</v>
      </c>
      <c r="U16438" s="23">
        <v>66.887</v>
      </c>
      <c r="V16438" s="22">
        <v>2022</v>
      </c>
    </row>
    <row r="16439" spans="1:22" ht="39" x14ac:dyDescent="0.2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2">
        <v>99999</v>
      </c>
      <c r="D16439" s="24" t="s">
        <v>248</v>
      </c>
      <c r="E16439" s="22" t="s">
        <v>27554</v>
      </c>
      <c r="F16439" s="24" t="s">
        <v>27555</v>
      </c>
      <c r="G16439" s="24" t="s">
        <v>27555</v>
      </c>
      <c r="H16439" s="22">
        <v>99999</v>
      </c>
      <c r="I16439" s="24" t="s">
        <v>87</v>
      </c>
      <c r="J16439" s="24" t="s">
        <v>3003</v>
      </c>
      <c r="K16439" s="24" t="s">
        <v>242</v>
      </c>
      <c r="L16439" s="24" t="s">
        <v>242</v>
      </c>
      <c r="M16439" s="22">
        <v>99999</v>
      </c>
      <c r="N16439" s="22">
        <v>5</v>
      </c>
      <c r="O16439" s="24" t="s">
        <v>27569</v>
      </c>
      <c r="P16439" s="24" t="s">
        <v>273</v>
      </c>
      <c r="Q16439" s="24" t="s">
        <v>505</v>
      </c>
      <c r="R16439" s="24" t="s">
        <v>505</v>
      </c>
      <c r="S16439" s="24" t="s">
        <v>27555</v>
      </c>
      <c r="T16439" s="23">
        <v>2600</v>
      </c>
      <c r="U16439" s="23">
        <v>480.327</v>
      </c>
      <c r="V16439" s="22">
        <v>2022</v>
      </c>
    </row>
    <row r="16440" spans="1:22" ht="39" x14ac:dyDescent="0.2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2">
        <v>99999</v>
      </c>
      <c r="D16440" s="24" t="s">
        <v>248</v>
      </c>
      <c r="E16440" s="22" t="s">
        <v>27554</v>
      </c>
      <c r="F16440" s="24" t="s">
        <v>27555</v>
      </c>
      <c r="G16440" s="24" t="s">
        <v>27555</v>
      </c>
      <c r="H16440" s="22">
        <v>99999</v>
      </c>
      <c r="I16440" s="24" t="s">
        <v>68</v>
      </c>
      <c r="J16440" s="24" t="s">
        <v>27562</v>
      </c>
      <c r="K16440" s="24" t="s">
        <v>242</v>
      </c>
      <c r="L16440" s="24" t="s">
        <v>242</v>
      </c>
      <c r="M16440" s="22">
        <v>99999</v>
      </c>
      <c r="N16440" s="22">
        <v>7</v>
      </c>
      <c r="O16440" s="24" t="s">
        <v>27561</v>
      </c>
      <c r="P16440" s="24" t="s">
        <v>273</v>
      </c>
      <c r="Q16440" s="24" t="s">
        <v>505</v>
      </c>
      <c r="R16440" s="24" t="s">
        <v>505</v>
      </c>
      <c r="S16440" s="24" t="s">
        <v>27555</v>
      </c>
      <c r="T16440" s="23">
        <v>118</v>
      </c>
      <c r="U16440" s="23">
        <v>23.983000000000001</v>
      </c>
      <c r="V16440" s="22">
        <v>2022</v>
      </c>
    </row>
    <row r="16441" spans="1:22" ht="39" x14ac:dyDescent="0.2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2">
        <v>99999</v>
      </c>
      <c r="D16441" s="24" t="s">
        <v>245</v>
      </c>
      <c r="E16441" s="22" t="s">
        <v>27554</v>
      </c>
      <c r="F16441" s="24" t="s">
        <v>27555</v>
      </c>
      <c r="G16441" s="24" t="s">
        <v>27555</v>
      </c>
      <c r="H16441" s="22">
        <v>99999</v>
      </c>
      <c r="I16441" s="24" t="s">
        <v>82</v>
      </c>
      <c r="J16441" s="24" t="s">
        <v>27560</v>
      </c>
      <c r="K16441" s="24" t="s">
        <v>242</v>
      </c>
      <c r="L16441" s="24" t="s">
        <v>242</v>
      </c>
      <c r="M16441" s="22">
        <v>99999</v>
      </c>
      <c r="N16441" s="22">
        <v>2</v>
      </c>
      <c r="O16441" s="24" t="s">
        <v>27556</v>
      </c>
      <c r="P16441" s="24" t="s">
        <v>273</v>
      </c>
      <c r="Q16441" s="24" t="s">
        <v>505</v>
      </c>
      <c r="R16441" s="24" t="s">
        <v>505</v>
      </c>
      <c r="S16441" s="24" t="s">
        <v>27555</v>
      </c>
      <c r="T16441" s="23">
        <v>251956</v>
      </c>
      <c r="U16441" s="23">
        <v>24139.644</v>
      </c>
      <c r="V16441" s="22">
        <v>2022</v>
      </c>
    </row>
    <row r="16442" spans="1:22" ht="39" x14ac:dyDescent="0.2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2">
        <v>99999</v>
      </c>
      <c r="D16442" s="24" t="s">
        <v>245</v>
      </c>
      <c r="E16442" s="22" t="s">
        <v>27554</v>
      </c>
      <c r="F16442" s="24" t="s">
        <v>27555</v>
      </c>
      <c r="G16442" s="24" t="s">
        <v>27555</v>
      </c>
      <c r="H16442" s="22">
        <v>99999</v>
      </c>
      <c r="I16442" s="24" t="s">
        <v>67</v>
      </c>
      <c r="J16442" s="24" t="s">
        <v>3003</v>
      </c>
      <c r="K16442" s="24" t="s">
        <v>242</v>
      </c>
      <c r="L16442" s="24" t="s">
        <v>242</v>
      </c>
      <c r="M16442" s="22">
        <v>99999</v>
      </c>
      <c r="N16442" s="22">
        <v>2</v>
      </c>
      <c r="O16442" s="24" t="s">
        <v>27556</v>
      </c>
      <c r="P16442" s="24" t="s">
        <v>273</v>
      </c>
      <c r="Q16442" s="24" t="s">
        <v>505</v>
      </c>
      <c r="R16442" s="24" t="s">
        <v>505</v>
      </c>
      <c r="S16442" s="24" t="s">
        <v>27555</v>
      </c>
      <c r="T16442" s="23">
        <v>0</v>
      </c>
      <c r="U16442" s="23">
        <v>0</v>
      </c>
      <c r="V16442" s="22">
        <v>2022</v>
      </c>
    </row>
    <row r="16443" spans="1:22" ht="39" x14ac:dyDescent="0.2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2">
        <v>99999</v>
      </c>
      <c r="D16443" s="24" t="s">
        <v>245</v>
      </c>
      <c r="E16443" s="22" t="s">
        <v>27554</v>
      </c>
      <c r="F16443" s="24" t="s">
        <v>27555</v>
      </c>
      <c r="G16443" s="24" t="s">
        <v>27555</v>
      </c>
      <c r="H16443" s="22">
        <v>99999</v>
      </c>
      <c r="I16443" s="24" t="s">
        <v>57</v>
      </c>
      <c r="J16443" s="24" t="s">
        <v>27562</v>
      </c>
      <c r="K16443" s="24" t="s">
        <v>242</v>
      </c>
      <c r="L16443" s="24" t="s">
        <v>242</v>
      </c>
      <c r="M16443" s="22">
        <v>99999</v>
      </c>
      <c r="N16443" s="22">
        <v>1</v>
      </c>
      <c r="O16443" s="24" t="s">
        <v>249</v>
      </c>
      <c r="P16443" s="24" t="s">
        <v>273</v>
      </c>
      <c r="Q16443" s="24" t="s">
        <v>505</v>
      </c>
      <c r="R16443" s="24" t="s">
        <v>505</v>
      </c>
      <c r="S16443" s="24" t="s">
        <v>27555</v>
      </c>
      <c r="T16443" s="23">
        <v>8931</v>
      </c>
      <c r="U16443" s="23">
        <v>457.43799999999999</v>
      </c>
      <c r="V16443" s="22">
        <v>2022</v>
      </c>
    </row>
    <row r="16444" spans="1:22" ht="39" x14ac:dyDescent="0.2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2">
        <v>99999</v>
      </c>
      <c r="D16444" s="24" t="s">
        <v>245</v>
      </c>
      <c r="E16444" s="22" t="s">
        <v>27554</v>
      </c>
      <c r="F16444" s="24" t="s">
        <v>27555</v>
      </c>
      <c r="G16444" s="24" t="s">
        <v>27555</v>
      </c>
      <c r="H16444" s="22">
        <v>99999</v>
      </c>
      <c r="I16444" s="24" t="s">
        <v>55</v>
      </c>
      <c r="J16444" s="24" t="s">
        <v>3003</v>
      </c>
      <c r="K16444" s="24" t="s">
        <v>242</v>
      </c>
      <c r="L16444" s="24" t="s">
        <v>242</v>
      </c>
      <c r="M16444" s="22">
        <v>99999</v>
      </c>
      <c r="N16444" s="22">
        <v>2</v>
      </c>
      <c r="O16444" s="24" t="s">
        <v>27556</v>
      </c>
      <c r="P16444" s="24" t="s">
        <v>273</v>
      </c>
      <c r="Q16444" s="24" t="s">
        <v>505</v>
      </c>
      <c r="R16444" s="24" t="s">
        <v>505</v>
      </c>
      <c r="S16444" s="24" t="s">
        <v>27555</v>
      </c>
      <c r="T16444" s="23">
        <v>6881</v>
      </c>
      <c r="U16444" s="23">
        <v>588.55399999999997</v>
      </c>
      <c r="V16444" s="22">
        <v>2022</v>
      </c>
    </row>
    <row r="16445" spans="1:22" ht="39" x14ac:dyDescent="0.2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2">
        <v>99999</v>
      </c>
      <c r="D16445" s="24" t="s">
        <v>248</v>
      </c>
      <c r="E16445" s="22" t="s">
        <v>27554</v>
      </c>
      <c r="F16445" s="24" t="s">
        <v>27555</v>
      </c>
      <c r="G16445" s="24" t="s">
        <v>27555</v>
      </c>
      <c r="H16445" s="22">
        <v>99999</v>
      </c>
      <c r="I16445" s="24" t="s">
        <v>95</v>
      </c>
      <c r="J16445" s="24" t="s">
        <v>27573</v>
      </c>
      <c r="K16445" s="24" t="s">
        <v>242</v>
      </c>
      <c r="L16445" s="24" t="s">
        <v>242</v>
      </c>
      <c r="M16445" s="22">
        <v>99999</v>
      </c>
      <c r="N16445" s="22">
        <v>7</v>
      </c>
      <c r="O16445" s="24" t="s">
        <v>27561</v>
      </c>
      <c r="P16445" s="24" t="s">
        <v>273</v>
      </c>
      <c r="Q16445" s="24" t="s">
        <v>6827</v>
      </c>
      <c r="R16445" s="24" t="s">
        <v>27571</v>
      </c>
      <c r="S16445" s="24" t="s">
        <v>27555</v>
      </c>
      <c r="T16445" s="23">
        <v>0</v>
      </c>
      <c r="U16445" s="23">
        <v>0</v>
      </c>
      <c r="V16445" s="22">
        <v>2022</v>
      </c>
    </row>
    <row r="16446" spans="1:22" ht="39" x14ac:dyDescent="0.2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2">
        <v>99999</v>
      </c>
      <c r="D16446" s="24" t="s">
        <v>245</v>
      </c>
      <c r="E16446" s="22" t="s">
        <v>27554</v>
      </c>
      <c r="F16446" s="24" t="s">
        <v>27555</v>
      </c>
      <c r="G16446" s="24" t="s">
        <v>27555</v>
      </c>
      <c r="H16446" s="22">
        <v>99999</v>
      </c>
      <c r="I16446" s="24" t="s">
        <v>98</v>
      </c>
      <c r="J16446" s="24" t="s">
        <v>27567</v>
      </c>
      <c r="K16446" s="24" t="s">
        <v>242</v>
      </c>
      <c r="L16446" s="24" t="s">
        <v>242</v>
      </c>
      <c r="M16446" s="22">
        <v>99999</v>
      </c>
      <c r="N16446" s="22">
        <v>1</v>
      </c>
      <c r="O16446" s="24" t="s">
        <v>249</v>
      </c>
      <c r="P16446" s="24" t="s">
        <v>273</v>
      </c>
      <c r="Q16446" s="24" t="s">
        <v>370</v>
      </c>
      <c r="R16446" s="24" t="s">
        <v>27568</v>
      </c>
      <c r="S16446" s="24" t="s">
        <v>27555</v>
      </c>
      <c r="T16446" s="23">
        <v>1549266</v>
      </c>
      <c r="U16446" s="23">
        <v>136260.92000000001</v>
      </c>
      <c r="V16446" s="22">
        <v>2022</v>
      </c>
    </row>
    <row r="16447" spans="1:22" ht="39" x14ac:dyDescent="0.2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2">
        <v>99999</v>
      </c>
      <c r="D16447" s="24" t="s">
        <v>248</v>
      </c>
      <c r="E16447" s="22" t="s">
        <v>27554</v>
      </c>
      <c r="F16447" s="24" t="s">
        <v>27555</v>
      </c>
      <c r="G16447" s="24" t="s">
        <v>27555</v>
      </c>
      <c r="H16447" s="22">
        <v>99999</v>
      </c>
      <c r="I16447" s="24" t="s">
        <v>60</v>
      </c>
      <c r="J16447" s="24" t="s">
        <v>27558</v>
      </c>
      <c r="K16447" s="24" t="s">
        <v>242</v>
      </c>
      <c r="L16447" s="24" t="s">
        <v>242</v>
      </c>
      <c r="M16447" s="22">
        <v>99999</v>
      </c>
      <c r="N16447" s="22">
        <v>7</v>
      </c>
      <c r="O16447" s="24" t="s">
        <v>27561</v>
      </c>
      <c r="P16447" s="24" t="s">
        <v>273</v>
      </c>
      <c r="Q16447" s="24" t="s">
        <v>370</v>
      </c>
      <c r="R16447" s="24" t="s">
        <v>27568</v>
      </c>
      <c r="S16447" s="24" t="s">
        <v>27555</v>
      </c>
      <c r="T16447" s="23">
        <v>0</v>
      </c>
      <c r="U16447" s="23">
        <v>0</v>
      </c>
      <c r="V16447" s="22">
        <v>2022</v>
      </c>
    </row>
    <row r="16448" spans="1:22" ht="39" x14ac:dyDescent="0.2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2">
        <v>99999</v>
      </c>
      <c r="D16448" s="24" t="s">
        <v>248</v>
      </c>
      <c r="E16448" s="22" t="s">
        <v>27554</v>
      </c>
      <c r="F16448" s="24" t="s">
        <v>27555</v>
      </c>
      <c r="G16448" s="24" t="s">
        <v>27555</v>
      </c>
      <c r="H16448" s="22">
        <v>99999</v>
      </c>
      <c r="I16448" s="24" t="s">
        <v>96</v>
      </c>
      <c r="J16448" s="24" t="s">
        <v>27557</v>
      </c>
      <c r="K16448" s="24" t="s">
        <v>242</v>
      </c>
      <c r="L16448" s="24" t="s">
        <v>242</v>
      </c>
      <c r="M16448" s="22">
        <v>99999</v>
      </c>
      <c r="N16448" s="22">
        <v>7</v>
      </c>
      <c r="O16448" s="24" t="s">
        <v>27561</v>
      </c>
      <c r="P16448" s="24" t="s">
        <v>273</v>
      </c>
      <c r="Q16448" s="24" t="s">
        <v>2729</v>
      </c>
      <c r="R16448" s="24" t="s">
        <v>1646</v>
      </c>
      <c r="S16448" s="24" t="s">
        <v>27555</v>
      </c>
      <c r="T16448" s="23">
        <v>885</v>
      </c>
      <c r="U16448" s="23">
        <v>169.34800000000001</v>
      </c>
      <c r="V16448" s="22">
        <v>2022</v>
      </c>
    </row>
    <row r="16449" spans="1:22" ht="39" x14ac:dyDescent="0.2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2">
        <v>99999</v>
      </c>
      <c r="D16449" s="24" t="s">
        <v>248</v>
      </c>
      <c r="E16449" s="22" t="s">
        <v>27554</v>
      </c>
      <c r="F16449" s="24" t="s">
        <v>27555</v>
      </c>
      <c r="G16449" s="24" t="s">
        <v>27555</v>
      </c>
      <c r="H16449" s="22">
        <v>99999</v>
      </c>
      <c r="I16449" s="24" t="s">
        <v>57</v>
      </c>
      <c r="J16449" s="24" t="s">
        <v>27562</v>
      </c>
      <c r="K16449" s="24" t="s">
        <v>242</v>
      </c>
      <c r="L16449" s="24" t="s">
        <v>242</v>
      </c>
      <c r="M16449" s="22">
        <v>99999</v>
      </c>
      <c r="N16449" s="22">
        <v>7</v>
      </c>
      <c r="O16449" s="24" t="s">
        <v>27561</v>
      </c>
      <c r="P16449" s="24" t="s">
        <v>273</v>
      </c>
      <c r="Q16449" s="24" t="s">
        <v>425</v>
      </c>
      <c r="R16449" s="24" t="s">
        <v>27563</v>
      </c>
      <c r="S16449" s="24" t="s">
        <v>27555</v>
      </c>
      <c r="T16449" s="23">
        <v>161571</v>
      </c>
      <c r="U16449" s="23">
        <v>33082.535000000003</v>
      </c>
      <c r="V16449" s="22">
        <v>2022</v>
      </c>
    </row>
    <row r="16450" spans="1:22" ht="39" x14ac:dyDescent="0.2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2">
        <v>99999</v>
      </c>
      <c r="D16450" s="24" t="s">
        <v>248</v>
      </c>
      <c r="E16450" s="22" t="s">
        <v>27554</v>
      </c>
      <c r="F16450" s="24" t="s">
        <v>27555</v>
      </c>
      <c r="G16450" s="24" t="s">
        <v>27555</v>
      </c>
      <c r="H16450" s="22">
        <v>99999</v>
      </c>
      <c r="I16450" s="24" t="s">
        <v>96</v>
      </c>
      <c r="J16450" s="24" t="s">
        <v>27557</v>
      </c>
      <c r="K16450" s="24" t="s">
        <v>242</v>
      </c>
      <c r="L16450" s="24" t="s">
        <v>242</v>
      </c>
      <c r="M16450" s="22">
        <v>99999</v>
      </c>
      <c r="N16450" s="22">
        <v>7</v>
      </c>
      <c r="O16450" s="24" t="s">
        <v>27561</v>
      </c>
      <c r="P16450" s="24" t="s">
        <v>273</v>
      </c>
      <c r="Q16450" s="24" t="s">
        <v>425</v>
      </c>
      <c r="R16450" s="24" t="s">
        <v>27563</v>
      </c>
      <c r="S16450" s="24" t="s">
        <v>27555</v>
      </c>
      <c r="T16450" s="23">
        <v>3930</v>
      </c>
      <c r="U16450" s="23">
        <v>752.17399999999998</v>
      </c>
      <c r="V16450" s="22">
        <v>2022</v>
      </c>
    </row>
    <row r="16451" spans="1:22" ht="39" x14ac:dyDescent="0.2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2">
        <v>99999</v>
      </c>
      <c r="D16451" s="24" t="s">
        <v>248</v>
      </c>
      <c r="E16451" s="22" t="s">
        <v>27554</v>
      </c>
      <c r="F16451" s="24" t="s">
        <v>27555</v>
      </c>
      <c r="G16451" s="24" t="s">
        <v>27555</v>
      </c>
      <c r="H16451" s="22">
        <v>99999</v>
      </c>
      <c r="I16451" s="24" t="s">
        <v>95</v>
      </c>
      <c r="J16451" s="24" t="s">
        <v>27573</v>
      </c>
      <c r="K16451" s="24" t="s">
        <v>242</v>
      </c>
      <c r="L16451" s="24" t="s">
        <v>242</v>
      </c>
      <c r="M16451" s="22">
        <v>99999</v>
      </c>
      <c r="N16451" s="22">
        <v>7</v>
      </c>
      <c r="O16451" s="24" t="s">
        <v>27561</v>
      </c>
      <c r="P16451" s="24" t="s">
        <v>273</v>
      </c>
      <c r="Q16451" s="24" t="s">
        <v>425</v>
      </c>
      <c r="R16451" s="24" t="s">
        <v>27563</v>
      </c>
      <c r="S16451" s="24" t="s">
        <v>27555</v>
      </c>
      <c r="T16451" s="23">
        <v>51692</v>
      </c>
      <c r="U16451" s="23">
        <v>11057.093999999999</v>
      </c>
      <c r="V16451" s="22">
        <v>2022</v>
      </c>
    </row>
    <row r="16452" spans="1:22" ht="39" x14ac:dyDescent="0.2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2">
        <v>99999</v>
      </c>
      <c r="D16452" s="24" t="s">
        <v>248</v>
      </c>
      <c r="E16452" s="22" t="s">
        <v>27554</v>
      </c>
      <c r="F16452" s="24" t="s">
        <v>27555</v>
      </c>
      <c r="G16452" s="24" t="s">
        <v>27555</v>
      </c>
      <c r="H16452" s="22">
        <v>99999</v>
      </c>
      <c r="I16452" s="24" t="s">
        <v>95</v>
      </c>
      <c r="J16452" s="24" t="s">
        <v>27573</v>
      </c>
      <c r="K16452" s="24" t="s">
        <v>242</v>
      </c>
      <c r="L16452" s="24" t="s">
        <v>242</v>
      </c>
      <c r="M16452" s="22">
        <v>99999</v>
      </c>
      <c r="N16452" s="22">
        <v>7</v>
      </c>
      <c r="O16452" s="24" t="s">
        <v>27561</v>
      </c>
      <c r="P16452" s="24" t="s">
        <v>273</v>
      </c>
      <c r="Q16452" s="24" t="s">
        <v>2652</v>
      </c>
      <c r="R16452" s="24" t="s">
        <v>27559</v>
      </c>
      <c r="S16452" s="24" t="s">
        <v>27555</v>
      </c>
      <c r="T16452" s="23">
        <v>10786</v>
      </c>
      <c r="U16452" s="23">
        <v>2307.1590000000001</v>
      </c>
      <c r="V16452" s="22">
        <v>2022</v>
      </c>
    </row>
    <row r="16453" spans="1:22" ht="39" x14ac:dyDescent="0.2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2">
        <v>99999</v>
      </c>
      <c r="D16453" s="24" t="s">
        <v>248</v>
      </c>
      <c r="E16453" s="22" t="s">
        <v>27554</v>
      </c>
      <c r="F16453" s="24" t="s">
        <v>27555</v>
      </c>
      <c r="G16453" s="24" t="s">
        <v>27555</v>
      </c>
      <c r="H16453" s="22">
        <v>99999</v>
      </c>
      <c r="I16453" s="24" t="s">
        <v>91</v>
      </c>
      <c r="J16453" s="24" t="s">
        <v>27565</v>
      </c>
      <c r="K16453" s="24" t="s">
        <v>242</v>
      </c>
      <c r="L16453" s="24" t="s">
        <v>242</v>
      </c>
      <c r="M16453" s="22">
        <v>99999</v>
      </c>
      <c r="N16453" s="22">
        <v>7</v>
      </c>
      <c r="O16453" s="24" t="s">
        <v>27561</v>
      </c>
      <c r="P16453" s="24" t="s">
        <v>273</v>
      </c>
      <c r="Q16453" s="24" t="s">
        <v>2652</v>
      </c>
      <c r="R16453" s="24" t="s">
        <v>27559</v>
      </c>
      <c r="S16453" s="24" t="s">
        <v>27555</v>
      </c>
      <c r="T16453" s="23">
        <v>1140</v>
      </c>
      <c r="U16453" s="23">
        <v>242.965</v>
      </c>
      <c r="V16453" s="22">
        <v>2022</v>
      </c>
    </row>
    <row r="16454" spans="1:22" ht="39" x14ac:dyDescent="0.2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2">
        <v>99999</v>
      </c>
      <c r="D16454" s="24" t="s">
        <v>245</v>
      </c>
      <c r="E16454" s="22" t="s">
        <v>27554</v>
      </c>
      <c r="F16454" s="24" t="s">
        <v>27555</v>
      </c>
      <c r="G16454" s="24" t="s">
        <v>27555</v>
      </c>
      <c r="H16454" s="22">
        <v>99999</v>
      </c>
      <c r="I16454" s="24" t="s">
        <v>85</v>
      </c>
      <c r="J16454" s="24" t="s">
        <v>27573</v>
      </c>
      <c r="K16454" s="24" t="s">
        <v>242</v>
      </c>
      <c r="L16454" s="24" t="s">
        <v>242</v>
      </c>
      <c r="M16454" s="22">
        <v>99999</v>
      </c>
      <c r="N16454" s="22">
        <v>2</v>
      </c>
      <c r="O16454" s="24" t="s">
        <v>27556</v>
      </c>
      <c r="P16454" s="24" t="s">
        <v>259</v>
      </c>
      <c r="Q16454" s="24" t="s">
        <v>260</v>
      </c>
      <c r="R16454" s="24" t="s">
        <v>260</v>
      </c>
      <c r="S16454" s="24" t="s">
        <v>27555</v>
      </c>
      <c r="T16454" s="23">
        <v>170032</v>
      </c>
      <c r="U16454" s="23">
        <v>49833.413</v>
      </c>
      <c r="V16454" s="22">
        <v>2022</v>
      </c>
    </row>
    <row r="16455" spans="1:22" ht="39" x14ac:dyDescent="0.2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2">
        <v>99999</v>
      </c>
      <c r="D16455" s="24" t="s">
        <v>245</v>
      </c>
      <c r="E16455" s="22" t="s">
        <v>27554</v>
      </c>
      <c r="F16455" s="24" t="s">
        <v>27555</v>
      </c>
      <c r="G16455" s="24" t="s">
        <v>27555</v>
      </c>
      <c r="H16455" s="22">
        <v>99999</v>
      </c>
      <c r="I16455" s="24" t="s">
        <v>91</v>
      </c>
      <c r="J16455" s="24" t="s">
        <v>27565</v>
      </c>
      <c r="K16455" s="24" t="s">
        <v>242</v>
      </c>
      <c r="L16455" s="24" t="s">
        <v>242</v>
      </c>
      <c r="M16455" s="22">
        <v>99999</v>
      </c>
      <c r="N16455" s="22">
        <v>2</v>
      </c>
      <c r="O16455" s="24" t="s">
        <v>27556</v>
      </c>
      <c r="P16455" s="24" t="s">
        <v>259</v>
      </c>
      <c r="Q16455" s="24" t="s">
        <v>260</v>
      </c>
      <c r="R16455" s="24" t="s">
        <v>260</v>
      </c>
      <c r="S16455" s="24" t="s">
        <v>27555</v>
      </c>
      <c r="T16455" s="23">
        <v>3865776</v>
      </c>
      <c r="U16455" s="23">
        <v>1132994.5</v>
      </c>
      <c r="V16455" s="22">
        <v>2022</v>
      </c>
    </row>
    <row r="16456" spans="1:22" ht="39" x14ac:dyDescent="0.2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2">
        <v>99999</v>
      </c>
      <c r="D16456" s="24" t="s">
        <v>245</v>
      </c>
      <c r="E16456" s="22" t="s">
        <v>27554</v>
      </c>
      <c r="F16456" s="24" t="s">
        <v>27555</v>
      </c>
      <c r="G16456" s="24" t="s">
        <v>27555</v>
      </c>
      <c r="H16456" s="22">
        <v>99999</v>
      </c>
      <c r="I16456" s="24" t="s">
        <v>80</v>
      </c>
      <c r="J16456" s="24" t="s">
        <v>27567</v>
      </c>
      <c r="K16456" s="24" t="s">
        <v>242</v>
      </c>
      <c r="L16456" s="24" t="s">
        <v>242</v>
      </c>
      <c r="M16456" s="22">
        <v>99999</v>
      </c>
      <c r="N16456" s="22">
        <v>2</v>
      </c>
      <c r="O16456" s="24" t="s">
        <v>27556</v>
      </c>
      <c r="P16456" s="24" t="s">
        <v>259</v>
      </c>
      <c r="Q16456" s="24" t="s">
        <v>260</v>
      </c>
      <c r="R16456" s="24" t="s">
        <v>260</v>
      </c>
      <c r="S16456" s="24" t="s">
        <v>27555</v>
      </c>
      <c r="T16456" s="23">
        <v>86950</v>
      </c>
      <c r="U16456" s="23">
        <v>25483.682000000001</v>
      </c>
      <c r="V16456" s="22">
        <v>2022</v>
      </c>
    </row>
    <row r="16457" spans="1:22" ht="39" x14ac:dyDescent="0.2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2">
        <v>99999</v>
      </c>
      <c r="D16457" s="24" t="s">
        <v>245</v>
      </c>
      <c r="E16457" s="22" t="s">
        <v>27554</v>
      </c>
      <c r="F16457" s="24" t="s">
        <v>27555</v>
      </c>
      <c r="G16457" s="24" t="s">
        <v>27555</v>
      </c>
      <c r="H16457" s="22">
        <v>99999</v>
      </c>
      <c r="I16457" s="24" t="s">
        <v>60</v>
      </c>
      <c r="J16457" s="24" t="s">
        <v>27558</v>
      </c>
      <c r="K16457" s="24" t="s">
        <v>242</v>
      </c>
      <c r="L16457" s="24" t="s">
        <v>242</v>
      </c>
      <c r="M16457" s="22">
        <v>99999</v>
      </c>
      <c r="N16457" s="22">
        <v>2</v>
      </c>
      <c r="O16457" s="24" t="s">
        <v>27556</v>
      </c>
      <c r="P16457" s="24" t="s">
        <v>259</v>
      </c>
      <c r="Q16457" s="24" t="s">
        <v>260</v>
      </c>
      <c r="R16457" s="24" t="s">
        <v>260</v>
      </c>
      <c r="S16457" s="24" t="s">
        <v>27555</v>
      </c>
      <c r="T16457" s="23">
        <v>220006</v>
      </c>
      <c r="U16457" s="23">
        <v>64480.122000000003</v>
      </c>
      <c r="V16457" s="22">
        <v>2022</v>
      </c>
    </row>
    <row r="16458" spans="1:22" ht="39" x14ac:dyDescent="0.2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2">
        <v>99999</v>
      </c>
      <c r="D16458" s="24" t="s">
        <v>245</v>
      </c>
      <c r="E16458" s="22" t="s">
        <v>27554</v>
      </c>
      <c r="F16458" s="24" t="s">
        <v>27555</v>
      </c>
      <c r="G16458" s="24" t="s">
        <v>27555</v>
      </c>
      <c r="H16458" s="22">
        <v>99999</v>
      </c>
      <c r="I16458" s="24" t="s">
        <v>59</v>
      </c>
      <c r="J16458" s="24" t="s">
        <v>27577</v>
      </c>
      <c r="K16458" s="24" t="s">
        <v>242</v>
      </c>
      <c r="L16458" s="24" t="s">
        <v>242</v>
      </c>
      <c r="M16458" s="22">
        <v>99999</v>
      </c>
      <c r="N16458" s="22">
        <v>2</v>
      </c>
      <c r="O16458" s="24" t="s">
        <v>27556</v>
      </c>
      <c r="P16458" s="24" t="s">
        <v>259</v>
      </c>
      <c r="Q16458" s="24" t="s">
        <v>260</v>
      </c>
      <c r="R16458" s="24" t="s">
        <v>260</v>
      </c>
      <c r="S16458" s="24" t="s">
        <v>27555</v>
      </c>
      <c r="T16458" s="23">
        <v>113422</v>
      </c>
      <c r="U16458" s="23">
        <v>33241.866999999998</v>
      </c>
      <c r="V16458" s="22">
        <v>2022</v>
      </c>
    </row>
    <row r="16459" spans="1:22" ht="39" x14ac:dyDescent="0.2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2">
        <v>99999</v>
      </c>
      <c r="D16459" s="24" t="s">
        <v>245</v>
      </c>
      <c r="E16459" s="22" t="s">
        <v>27554</v>
      </c>
      <c r="F16459" s="24" t="s">
        <v>27555</v>
      </c>
      <c r="G16459" s="24" t="s">
        <v>27555</v>
      </c>
      <c r="H16459" s="22">
        <v>99999</v>
      </c>
      <c r="I16459" s="24" t="s">
        <v>55</v>
      </c>
      <c r="J16459" s="24" t="s">
        <v>3003</v>
      </c>
      <c r="K16459" s="24" t="s">
        <v>242</v>
      </c>
      <c r="L16459" s="24" t="s">
        <v>242</v>
      </c>
      <c r="M16459" s="22">
        <v>99999</v>
      </c>
      <c r="N16459" s="22">
        <v>2</v>
      </c>
      <c r="O16459" s="24" t="s">
        <v>27556</v>
      </c>
      <c r="P16459" s="24" t="s">
        <v>259</v>
      </c>
      <c r="Q16459" s="24" t="s">
        <v>260</v>
      </c>
      <c r="R16459" s="24" t="s">
        <v>260</v>
      </c>
      <c r="S16459" s="24" t="s">
        <v>27555</v>
      </c>
      <c r="T16459" s="23">
        <v>5057</v>
      </c>
      <c r="U16459" s="23">
        <v>1482.08</v>
      </c>
      <c r="V16459" s="22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topLeftCell="A521" workbookViewId="0">
      <selection activeCell="C530" sqref="C530:D530"/>
    </sheetView>
  </sheetViews>
  <sheetFormatPr defaultRowHeight="15" x14ac:dyDescent="0.25"/>
  <cols>
    <col min="2" max="2" width="55.42578125" customWidth="1"/>
  </cols>
  <sheetData>
    <row r="1" spans="1:35" x14ac:dyDescent="0.25">
      <c r="B1" s="79" t="s">
        <v>29897</v>
      </c>
      <c r="C1" s="79" t="s">
        <v>29896</v>
      </c>
      <c r="D1" s="79" t="s">
        <v>29895</v>
      </c>
      <c r="E1" s="79" t="s">
        <v>29894</v>
      </c>
      <c r="F1" s="79" t="s">
        <v>29893</v>
      </c>
      <c r="G1" s="79" t="s">
        <v>29892</v>
      </c>
      <c r="H1" s="79" t="s">
        <v>29891</v>
      </c>
      <c r="I1" s="79" t="s">
        <v>29890</v>
      </c>
      <c r="J1" s="79" t="s">
        <v>29889</v>
      </c>
      <c r="K1" s="79" t="s">
        <v>29888</v>
      </c>
      <c r="L1" s="79" t="s">
        <v>29887</v>
      </c>
      <c r="M1" s="79" t="s">
        <v>29886</v>
      </c>
      <c r="N1" s="79" t="s">
        <v>29885</v>
      </c>
      <c r="O1" s="79" t="s">
        <v>29884</v>
      </c>
      <c r="P1" s="79" t="s">
        <v>29883</v>
      </c>
      <c r="Q1" s="79" t="s">
        <v>29882</v>
      </c>
      <c r="R1" s="79" t="s">
        <v>29881</v>
      </c>
      <c r="S1" s="79" t="s">
        <v>29880</v>
      </c>
      <c r="T1" s="79" t="s">
        <v>29879</v>
      </c>
      <c r="U1" s="79" t="s">
        <v>29878</v>
      </c>
      <c r="V1" s="79" t="s">
        <v>29877</v>
      </c>
      <c r="W1" s="79" t="s">
        <v>29876</v>
      </c>
      <c r="X1" s="79" t="s">
        <v>29875</v>
      </c>
      <c r="Y1" s="79" t="s">
        <v>29874</v>
      </c>
      <c r="Z1" s="79" t="s">
        <v>29873</v>
      </c>
      <c r="AA1" s="79" t="s">
        <v>29872</v>
      </c>
      <c r="AB1" s="79" t="s">
        <v>29871</v>
      </c>
      <c r="AC1" s="79" t="s">
        <v>29870</v>
      </c>
      <c r="AD1" s="79" t="s">
        <v>29869</v>
      </c>
      <c r="AE1" s="79" t="s">
        <v>29868</v>
      </c>
      <c r="AF1" s="79" t="s">
        <v>29867</v>
      </c>
      <c r="AG1" s="79" t="s">
        <v>29866</v>
      </c>
      <c r="AH1" s="79" t="s">
        <v>29865</v>
      </c>
      <c r="AI1" s="79" t="s">
        <v>29864</v>
      </c>
    </row>
    <row r="2" spans="1:35" x14ac:dyDescent="0.25">
      <c r="B2" t="s">
        <v>99</v>
      </c>
    </row>
    <row r="3" spans="1:35" x14ac:dyDescent="0.25">
      <c r="A3" t="str">
        <f>B2</f>
        <v>Alabama</v>
      </c>
      <c r="B3" t="s">
        <v>29863</v>
      </c>
    </row>
    <row r="4" spans="1:35" x14ac:dyDescent="0.2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25">
      <c r="A5" t="str">
        <f t="shared" si="0"/>
        <v>Alabama</v>
      </c>
      <c r="B5" t="s">
        <v>29828</v>
      </c>
    </row>
    <row r="6" spans="1:35" x14ac:dyDescent="0.25">
      <c r="A6" t="str">
        <f t="shared" si="0"/>
        <v>Alabama</v>
      </c>
      <c r="B6" t="s">
        <v>29827</v>
      </c>
    </row>
    <row r="7" spans="1:35" x14ac:dyDescent="0.2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2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2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2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2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2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2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2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2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25">
      <c r="A18" t="str">
        <f t="shared" si="0"/>
        <v>Alabama</v>
      </c>
      <c r="B18" t="s">
        <v>29815</v>
      </c>
    </row>
    <row r="19" spans="1:35" x14ac:dyDescent="0.25">
      <c r="A19" t="str">
        <f t="shared" si="0"/>
        <v>Alabama</v>
      </c>
      <c r="B19" t="s">
        <v>29814</v>
      </c>
    </row>
    <row r="20" spans="1:35" x14ac:dyDescent="0.2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2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2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2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2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2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2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2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2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2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2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2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25">
      <c r="A32" t="str">
        <f t="shared" si="0"/>
        <v>Alabama</v>
      </c>
      <c r="B32" t="s">
        <v>29801</v>
      </c>
    </row>
    <row r="33" spans="1:35" x14ac:dyDescent="0.25">
      <c r="B33" t="s">
        <v>100</v>
      </c>
    </row>
    <row r="34" spans="1:35" x14ac:dyDescent="0.25">
      <c r="A34" t="str">
        <f>B33</f>
        <v>Alaska</v>
      </c>
      <c r="B34" t="s">
        <v>29863</v>
      </c>
    </row>
    <row r="35" spans="1:35" x14ac:dyDescent="0.2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25">
      <c r="A36" t="str">
        <f t="shared" si="1"/>
        <v>Alaska</v>
      </c>
      <c r="B36" t="s">
        <v>29828</v>
      </c>
    </row>
    <row r="37" spans="1:35" x14ac:dyDescent="0.25">
      <c r="A37" t="str">
        <f t="shared" si="1"/>
        <v>Alaska</v>
      </c>
      <c r="B37" t="s">
        <v>29827</v>
      </c>
    </row>
    <row r="38" spans="1:35" x14ac:dyDescent="0.2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2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2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2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2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2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2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2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2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25">
      <c r="A49" t="str">
        <f t="shared" si="1"/>
        <v>Alaska</v>
      </c>
      <c r="B49" t="s">
        <v>29815</v>
      </c>
    </row>
    <row r="50" spans="1:35" x14ac:dyDescent="0.25">
      <c r="A50" t="str">
        <f t="shared" si="1"/>
        <v>Alaska</v>
      </c>
      <c r="B50" t="s">
        <v>29814</v>
      </c>
    </row>
    <row r="51" spans="1:35" x14ac:dyDescent="0.2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2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2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2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2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2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2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2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25">
      <c r="A63" t="str">
        <f t="shared" si="1"/>
        <v>Alaska</v>
      </c>
      <c r="B63" t="s">
        <v>29801</v>
      </c>
    </row>
    <row r="64" spans="1:35" x14ac:dyDescent="0.25">
      <c r="B64" t="s">
        <v>42</v>
      </c>
    </row>
    <row r="65" spans="1:35" x14ac:dyDescent="0.25">
      <c r="A65" t="str">
        <f>B64</f>
        <v>Arizona</v>
      </c>
      <c r="B65" t="s">
        <v>29863</v>
      </c>
    </row>
    <row r="66" spans="1:35" x14ac:dyDescent="0.2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25">
      <c r="A67" t="str">
        <f t="shared" si="2"/>
        <v>Arizona</v>
      </c>
      <c r="B67" t="s">
        <v>29828</v>
      </c>
    </row>
    <row r="68" spans="1:35" x14ac:dyDescent="0.25">
      <c r="A68" t="str">
        <f t="shared" si="2"/>
        <v>Arizona</v>
      </c>
      <c r="B68" t="s">
        <v>29827</v>
      </c>
    </row>
    <row r="69" spans="1:35" x14ac:dyDescent="0.2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2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2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2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2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2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2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2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25">
      <c r="A80" t="str">
        <f t="shared" si="2"/>
        <v>Arizona</v>
      </c>
      <c r="B80" t="s">
        <v>29815</v>
      </c>
    </row>
    <row r="81" spans="1:35" x14ac:dyDescent="0.25">
      <c r="A81" t="str">
        <f t="shared" si="2"/>
        <v>Arizona</v>
      </c>
      <c r="B81" t="s">
        <v>29814</v>
      </c>
    </row>
    <row r="82" spans="1:35" x14ac:dyDescent="0.2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2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2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2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2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2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2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2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2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2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2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2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25">
      <c r="A94" t="str">
        <f t="shared" si="2"/>
        <v>Arizona</v>
      </c>
      <c r="B94" t="s">
        <v>29801</v>
      </c>
    </row>
    <row r="95" spans="1:35" x14ac:dyDescent="0.25">
      <c r="B95" t="s">
        <v>101</v>
      </c>
    </row>
    <row r="96" spans="1:35" x14ac:dyDescent="0.25">
      <c r="A96" t="str">
        <f>B95</f>
        <v>Arkansas</v>
      </c>
      <c r="B96" t="s">
        <v>29863</v>
      </c>
    </row>
    <row r="97" spans="1:35" x14ac:dyDescent="0.2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25">
      <c r="A98" t="str">
        <f t="shared" si="3"/>
        <v>Arkansas</v>
      </c>
      <c r="B98" t="s">
        <v>29828</v>
      </c>
    </row>
    <row r="99" spans="1:35" x14ac:dyDescent="0.25">
      <c r="A99" t="str">
        <f t="shared" si="3"/>
        <v>Arkansas</v>
      </c>
      <c r="B99" t="s">
        <v>29827</v>
      </c>
    </row>
    <row r="100" spans="1:35" x14ac:dyDescent="0.2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2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2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2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2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2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2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2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2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2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2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25">
      <c r="A111" t="str">
        <f t="shared" si="3"/>
        <v>Arkansas</v>
      </c>
      <c r="B111" t="s">
        <v>29815</v>
      </c>
    </row>
    <row r="112" spans="1:35" x14ac:dyDescent="0.25">
      <c r="A112" t="str">
        <f t="shared" si="3"/>
        <v>Arkansas</v>
      </c>
      <c r="B112" t="s">
        <v>29814</v>
      </c>
    </row>
    <row r="113" spans="1:35" x14ac:dyDescent="0.2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2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2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2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2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2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2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2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2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2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2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2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25">
      <c r="A125" t="str">
        <f t="shared" si="3"/>
        <v>Arkansas</v>
      </c>
      <c r="B125" t="s">
        <v>29801</v>
      </c>
    </row>
    <row r="126" spans="1:35" x14ac:dyDescent="0.25">
      <c r="B126" t="s">
        <v>102</v>
      </c>
    </row>
    <row r="127" spans="1:35" x14ac:dyDescent="0.25">
      <c r="A127" t="str">
        <f>B126</f>
        <v>California</v>
      </c>
      <c r="B127" t="s">
        <v>29863</v>
      </c>
    </row>
    <row r="128" spans="1:35" x14ac:dyDescent="0.2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25">
      <c r="A129" t="str">
        <f t="shared" si="4"/>
        <v>California</v>
      </c>
      <c r="B129" t="s">
        <v>29828</v>
      </c>
    </row>
    <row r="130" spans="1:35" x14ac:dyDescent="0.25">
      <c r="A130" t="str">
        <f t="shared" si="4"/>
        <v>California</v>
      </c>
      <c r="B130" t="s">
        <v>29827</v>
      </c>
    </row>
    <row r="131" spans="1:35" x14ac:dyDescent="0.2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2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2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2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2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2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2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2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2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2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2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25">
      <c r="A142" t="str">
        <f t="shared" si="4"/>
        <v>California</v>
      </c>
      <c r="B142" t="s">
        <v>29815</v>
      </c>
    </row>
    <row r="143" spans="1:35" x14ac:dyDescent="0.25">
      <c r="A143" t="str">
        <f t="shared" si="4"/>
        <v>California</v>
      </c>
      <c r="B143" t="s">
        <v>29814</v>
      </c>
    </row>
    <row r="144" spans="1:35" x14ac:dyDescent="0.2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2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2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2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2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2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2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2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2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2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2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2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25">
      <c r="A156" t="str">
        <f t="shared" si="4"/>
        <v>California</v>
      </c>
      <c r="B156" t="s">
        <v>29801</v>
      </c>
    </row>
    <row r="157" spans="1:35" x14ac:dyDescent="0.25">
      <c r="B157" t="s">
        <v>103</v>
      </c>
    </row>
    <row r="158" spans="1:35" x14ac:dyDescent="0.25">
      <c r="A158" t="str">
        <f>B157</f>
        <v>Colorado</v>
      </c>
      <c r="B158" t="s">
        <v>29863</v>
      </c>
    </row>
    <row r="159" spans="1:35" x14ac:dyDescent="0.2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25">
      <c r="A160" t="str">
        <f t="shared" si="5"/>
        <v>Colorado</v>
      </c>
      <c r="B160" t="s">
        <v>29828</v>
      </c>
    </row>
    <row r="161" spans="1:35" x14ac:dyDescent="0.25">
      <c r="A161" t="str">
        <f t="shared" si="5"/>
        <v>Colorado</v>
      </c>
      <c r="B161" t="s">
        <v>29827</v>
      </c>
    </row>
    <row r="162" spans="1:35" x14ac:dyDescent="0.2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2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2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2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2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2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2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2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2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2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2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25">
      <c r="A173" t="str">
        <f t="shared" si="5"/>
        <v>Colorado</v>
      </c>
      <c r="B173" t="s">
        <v>29815</v>
      </c>
    </row>
    <row r="174" spans="1:35" x14ac:dyDescent="0.25">
      <c r="A174" t="str">
        <f t="shared" si="5"/>
        <v>Colorado</v>
      </c>
      <c r="B174" t="s">
        <v>29814</v>
      </c>
    </row>
    <row r="175" spans="1:35" x14ac:dyDescent="0.2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2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2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2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2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2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2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2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2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2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2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2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25">
      <c r="A187" t="str">
        <f t="shared" si="5"/>
        <v>Colorado</v>
      </c>
      <c r="B187" t="s">
        <v>29801</v>
      </c>
    </row>
    <row r="188" spans="1:35" x14ac:dyDescent="0.25">
      <c r="B188" t="s">
        <v>104</v>
      </c>
    </row>
    <row r="189" spans="1:35" x14ac:dyDescent="0.25">
      <c r="A189" t="str">
        <f>B188</f>
        <v>Connecticut</v>
      </c>
      <c r="B189" t="s">
        <v>29863</v>
      </c>
    </row>
    <row r="190" spans="1:35" x14ac:dyDescent="0.2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25">
      <c r="A191" t="str">
        <f t="shared" si="6"/>
        <v>Connecticut</v>
      </c>
      <c r="B191" t="s">
        <v>29828</v>
      </c>
    </row>
    <row r="192" spans="1:35" x14ac:dyDescent="0.25">
      <c r="A192" t="str">
        <f t="shared" si="6"/>
        <v>Connecticut</v>
      </c>
      <c r="B192" t="s">
        <v>29827</v>
      </c>
    </row>
    <row r="193" spans="1:35" x14ac:dyDescent="0.2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2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2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2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2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2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2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2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2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2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2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25">
      <c r="A204" t="str">
        <f t="shared" si="6"/>
        <v>Connecticut</v>
      </c>
      <c r="B204" t="s">
        <v>29815</v>
      </c>
    </row>
    <row r="205" spans="1:35" x14ac:dyDescent="0.25">
      <c r="A205" t="str">
        <f t="shared" si="6"/>
        <v>Connecticut</v>
      </c>
      <c r="B205" t="s">
        <v>29814</v>
      </c>
    </row>
    <row r="206" spans="1:35" x14ac:dyDescent="0.2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2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2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2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2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2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2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2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2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2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2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2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25">
      <c r="A218" t="str">
        <f t="shared" si="6"/>
        <v>Connecticut</v>
      </c>
      <c r="B218" t="s">
        <v>29801</v>
      </c>
    </row>
    <row r="219" spans="1:35" x14ac:dyDescent="0.25">
      <c r="B219" t="s">
        <v>105</v>
      </c>
    </row>
    <row r="220" spans="1:35" x14ac:dyDescent="0.25">
      <c r="A220" t="str">
        <f>B219</f>
        <v>Delaware</v>
      </c>
      <c r="B220" t="s">
        <v>29863</v>
      </c>
    </row>
    <row r="221" spans="1:35" x14ac:dyDescent="0.2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25">
      <c r="A222" t="str">
        <f t="shared" si="7"/>
        <v>Delaware</v>
      </c>
      <c r="B222" t="s">
        <v>29828</v>
      </c>
    </row>
    <row r="223" spans="1:35" x14ac:dyDescent="0.25">
      <c r="A223" t="str">
        <f t="shared" si="7"/>
        <v>Delaware</v>
      </c>
      <c r="B223" t="s">
        <v>29827</v>
      </c>
    </row>
    <row r="224" spans="1:35" x14ac:dyDescent="0.2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2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2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2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2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2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2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2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2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2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2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25">
      <c r="A235" t="str">
        <f t="shared" si="7"/>
        <v>Delaware</v>
      </c>
      <c r="B235" t="s">
        <v>29815</v>
      </c>
    </row>
    <row r="236" spans="1:35" x14ac:dyDescent="0.25">
      <c r="A236" t="str">
        <f t="shared" si="7"/>
        <v>Delaware</v>
      </c>
      <c r="B236" t="s">
        <v>29814</v>
      </c>
    </row>
    <row r="237" spans="1:35" x14ac:dyDescent="0.2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2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2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2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2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2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2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2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2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2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2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2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25">
      <c r="A249" t="str">
        <f t="shared" si="7"/>
        <v>Delaware</v>
      </c>
      <c r="B249" t="s">
        <v>29801</v>
      </c>
    </row>
    <row r="250" spans="1:35" x14ac:dyDescent="0.25">
      <c r="B250" t="s">
        <v>106</v>
      </c>
    </row>
    <row r="251" spans="1:35" x14ac:dyDescent="0.25">
      <c r="A251" t="str">
        <f>B250</f>
        <v>Florida</v>
      </c>
      <c r="B251" t="s">
        <v>29863</v>
      </c>
    </row>
    <row r="252" spans="1:35" x14ac:dyDescent="0.2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25">
      <c r="A253" t="str">
        <f t="shared" si="8"/>
        <v>Florida</v>
      </c>
      <c r="B253" t="s">
        <v>29828</v>
      </c>
    </row>
    <row r="254" spans="1:35" x14ac:dyDescent="0.25">
      <c r="A254" t="str">
        <f t="shared" si="8"/>
        <v>Florida</v>
      </c>
      <c r="B254" t="s">
        <v>29827</v>
      </c>
    </row>
    <row r="255" spans="1:35" x14ac:dyDescent="0.2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2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2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2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2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2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2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2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2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2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2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25">
      <c r="A266" t="str">
        <f t="shared" si="8"/>
        <v>Florida</v>
      </c>
      <c r="B266" t="s">
        <v>29815</v>
      </c>
    </row>
    <row r="267" spans="1:35" x14ac:dyDescent="0.25">
      <c r="A267" t="str">
        <f t="shared" si="8"/>
        <v>Florida</v>
      </c>
      <c r="B267" t="s">
        <v>29814</v>
      </c>
    </row>
    <row r="268" spans="1:35" x14ac:dyDescent="0.2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2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2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2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2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2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2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2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2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2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2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2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25">
      <c r="A280" t="str">
        <f t="shared" si="8"/>
        <v>Florida</v>
      </c>
      <c r="B280" t="s">
        <v>29801</v>
      </c>
    </row>
    <row r="281" spans="1:35" x14ac:dyDescent="0.25">
      <c r="B281" t="s">
        <v>107</v>
      </c>
    </row>
    <row r="282" spans="1:35" x14ac:dyDescent="0.25">
      <c r="A282" t="str">
        <f>B281</f>
        <v>Georgia</v>
      </c>
      <c r="B282" t="s">
        <v>29863</v>
      </c>
    </row>
    <row r="283" spans="1:35" x14ac:dyDescent="0.2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25">
      <c r="A284" t="str">
        <f t="shared" si="9"/>
        <v>Georgia</v>
      </c>
      <c r="B284" t="s">
        <v>29828</v>
      </c>
    </row>
    <row r="285" spans="1:35" x14ac:dyDescent="0.25">
      <c r="A285" t="str">
        <f t="shared" si="9"/>
        <v>Georgia</v>
      </c>
      <c r="B285" t="s">
        <v>29827</v>
      </c>
    </row>
    <row r="286" spans="1:35" x14ac:dyDescent="0.2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2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2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2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2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2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2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2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2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2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2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25">
      <c r="A297" t="str">
        <f t="shared" si="9"/>
        <v>Georgia</v>
      </c>
      <c r="B297" t="s">
        <v>29815</v>
      </c>
    </row>
    <row r="298" spans="1:35" x14ac:dyDescent="0.25">
      <c r="A298" t="str">
        <f t="shared" si="9"/>
        <v>Georgia</v>
      </c>
      <c r="B298" t="s">
        <v>29814</v>
      </c>
    </row>
    <row r="299" spans="1:35" x14ac:dyDescent="0.2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2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2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2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2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2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2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2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2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2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2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2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25">
      <c r="A311" t="str">
        <f t="shared" si="9"/>
        <v>Georgia</v>
      </c>
      <c r="B311" t="s">
        <v>29801</v>
      </c>
    </row>
    <row r="312" spans="1:35" x14ac:dyDescent="0.25">
      <c r="B312" t="s">
        <v>108</v>
      </c>
    </row>
    <row r="313" spans="1:35" x14ac:dyDescent="0.25">
      <c r="A313" t="str">
        <f>B312</f>
        <v>Hawaii</v>
      </c>
      <c r="B313" t="s">
        <v>29863</v>
      </c>
    </row>
    <row r="314" spans="1:35" x14ac:dyDescent="0.2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25">
      <c r="A315" t="str">
        <f t="shared" si="10"/>
        <v>Hawaii</v>
      </c>
      <c r="B315" t="s">
        <v>29828</v>
      </c>
    </row>
    <row r="316" spans="1:35" x14ac:dyDescent="0.25">
      <c r="A316" t="str">
        <f t="shared" si="10"/>
        <v>Hawaii</v>
      </c>
      <c r="B316" t="s">
        <v>29827</v>
      </c>
    </row>
    <row r="317" spans="1:35" x14ac:dyDescent="0.2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2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2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2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2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2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2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2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2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2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2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25">
      <c r="A328" t="str">
        <f t="shared" si="10"/>
        <v>Hawaii</v>
      </c>
      <c r="B328" t="s">
        <v>29815</v>
      </c>
    </row>
    <row r="329" spans="1:35" x14ac:dyDescent="0.25">
      <c r="A329" t="str">
        <f t="shared" si="10"/>
        <v>Hawaii</v>
      </c>
      <c r="B329" t="s">
        <v>29814</v>
      </c>
    </row>
    <row r="330" spans="1:35" x14ac:dyDescent="0.2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2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2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2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2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2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2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2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2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2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2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2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25">
      <c r="A342" t="str">
        <f t="shared" si="10"/>
        <v>Hawaii</v>
      </c>
      <c r="B342" t="s">
        <v>29801</v>
      </c>
    </row>
    <row r="343" spans="1:35" x14ac:dyDescent="0.25">
      <c r="B343" t="s">
        <v>109</v>
      </c>
    </row>
    <row r="344" spans="1:35" x14ac:dyDescent="0.25">
      <c r="A344" t="str">
        <f>B343</f>
        <v>Idaho</v>
      </c>
      <c r="B344" t="s">
        <v>29863</v>
      </c>
    </row>
    <row r="345" spans="1:35" x14ac:dyDescent="0.2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25">
      <c r="A346" t="str">
        <f t="shared" si="11"/>
        <v>Idaho</v>
      </c>
      <c r="B346" t="s">
        <v>29828</v>
      </c>
    </row>
    <row r="347" spans="1:35" x14ac:dyDescent="0.25">
      <c r="A347" t="str">
        <f t="shared" si="11"/>
        <v>Idaho</v>
      </c>
      <c r="B347" t="s">
        <v>29827</v>
      </c>
    </row>
    <row r="348" spans="1:35" x14ac:dyDescent="0.2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2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2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2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2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2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2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2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2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2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2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25">
      <c r="A359" t="str">
        <f t="shared" si="11"/>
        <v>Idaho</v>
      </c>
      <c r="B359" t="s">
        <v>29815</v>
      </c>
    </row>
    <row r="360" spans="1:35" x14ac:dyDescent="0.25">
      <c r="A360" t="str">
        <f t="shared" si="11"/>
        <v>Idaho</v>
      </c>
      <c r="B360" t="s">
        <v>29814</v>
      </c>
    </row>
    <row r="361" spans="1:35" x14ac:dyDescent="0.2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2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2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2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2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2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2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2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2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2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2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2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25">
      <c r="A373" t="str">
        <f t="shared" si="11"/>
        <v>Idaho</v>
      </c>
      <c r="B373" t="s">
        <v>29801</v>
      </c>
    </row>
    <row r="374" spans="1:35" x14ac:dyDescent="0.25">
      <c r="B374" t="s">
        <v>110</v>
      </c>
    </row>
    <row r="375" spans="1:35" x14ac:dyDescent="0.25">
      <c r="A375" t="str">
        <f>B374</f>
        <v>Illinois</v>
      </c>
      <c r="B375" t="s">
        <v>29863</v>
      </c>
    </row>
    <row r="376" spans="1:35" x14ac:dyDescent="0.2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25">
      <c r="A377" t="str">
        <f t="shared" si="12"/>
        <v>Illinois</v>
      </c>
      <c r="B377" t="s">
        <v>29828</v>
      </c>
    </row>
    <row r="378" spans="1:35" x14ac:dyDescent="0.25">
      <c r="A378" t="str">
        <f t="shared" si="12"/>
        <v>Illinois</v>
      </c>
      <c r="B378" t="s">
        <v>29827</v>
      </c>
    </row>
    <row r="379" spans="1:35" x14ac:dyDescent="0.2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2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2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2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2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2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2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2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2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2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2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25">
      <c r="A390" t="str">
        <f t="shared" si="12"/>
        <v>Illinois</v>
      </c>
      <c r="B390" t="s">
        <v>29815</v>
      </c>
    </row>
    <row r="391" spans="1:35" x14ac:dyDescent="0.25">
      <c r="A391" t="str">
        <f t="shared" si="12"/>
        <v>Illinois</v>
      </c>
      <c r="B391" t="s">
        <v>29814</v>
      </c>
    </row>
    <row r="392" spans="1:35" x14ac:dyDescent="0.2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2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2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2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2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2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2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2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2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2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2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2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25">
      <c r="A404" t="str">
        <f t="shared" si="12"/>
        <v>Illinois</v>
      </c>
      <c r="B404" t="s">
        <v>29801</v>
      </c>
    </row>
    <row r="405" spans="1:35" x14ac:dyDescent="0.25">
      <c r="B405" t="s">
        <v>111</v>
      </c>
    </row>
    <row r="406" spans="1:35" x14ac:dyDescent="0.25">
      <c r="A406" t="str">
        <f>B405</f>
        <v>Indiana</v>
      </c>
      <c r="B406" t="s">
        <v>29863</v>
      </c>
    </row>
    <row r="407" spans="1:35" x14ac:dyDescent="0.2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25">
      <c r="A408" t="str">
        <f t="shared" si="13"/>
        <v>Indiana</v>
      </c>
      <c r="B408" t="s">
        <v>29828</v>
      </c>
    </row>
    <row r="409" spans="1:35" x14ac:dyDescent="0.25">
      <c r="A409" t="str">
        <f t="shared" si="13"/>
        <v>Indiana</v>
      </c>
      <c r="B409" t="s">
        <v>29827</v>
      </c>
    </row>
    <row r="410" spans="1:35" x14ac:dyDescent="0.2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2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2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2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2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2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2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2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2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2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2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25">
      <c r="A421" t="str">
        <f t="shared" si="13"/>
        <v>Indiana</v>
      </c>
      <c r="B421" t="s">
        <v>29815</v>
      </c>
    </row>
    <row r="422" spans="1:35" x14ac:dyDescent="0.25">
      <c r="A422" t="str">
        <f t="shared" si="13"/>
        <v>Indiana</v>
      </c>
      <c r="B422" t="s">
        <v>29814</v>
      </c>
    </row>
    <row r="423" spans="1:35" x14ac:dyDescent="0.2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2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2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2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2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2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2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2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2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2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2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2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25">
      <c r="A435" t="str">
        <f t="shared" si="13"/>
        <v>Indiana</v>
      </c>
      <c r="B435" t="s">
        <v>29801</v>
      </c>
    </row>
    <row r="436" spans="1:35" x14ac:dyDescent="0.25">
      <c r="B436" t="s">
        <v>112</v>
      </c>
    </row>
    <row r="437" spans="1:35" x14ac:dyDescent="0.25">
      <c r="A437" t="str">
        <f>B436</f>
        <v>Iowa</v>
      </c>
      <c r="B437" t="s">
        <v>29863</v>
      </c>
    </row>
    <row r="438" spans="1:35" x14ac:dyDescent="0.2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25">
      <c r="A439" t="str">
        <f t="shared" si="14"/>
        <v>Iowa</v>
      </c>
      <c r="B439" t="s">
        <v>29828</v>
      </c>
    </row>
    <row r="440" spans="1:35" x14ac:dyDescent="0.25">
      <c r="A440" t="str">
        <f t="shared" si="14"/>
        <v>Iowa</v>
      </c>
      <c r="B440" t="s">
        <v>29827</v>
      </c>
    </row>
    <row r="441" spans="1:35" x14ac:dyDescent="0.2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2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2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2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2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2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2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2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2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2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2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25">
      <c r="A452" t="str">
        <f t="shared" si="14"/>
        <v>Iowa</v>
      </c>
      <c r="B452" t="s">
        <v>29815</v>
      </c>
    </row>
    <row r="453" spans="1:35" x14ac:dyDescent="0.25">
      <c r="A453" t="str">
        <f t="shared" si="14"/>
        <v>Iowa</v>
      </c>
      <c r="B453" t="s">
        <v>29814</v>
      </c>
    </row>
    <row r="454" spans="1:35" x14ac:dyDescent="0.2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2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2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2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2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2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2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2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2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2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2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2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25">
      <c r="A466" t="str">
        <f t="shared" si="14"/>
        <v>Iowa</v>
      </c>
      <c r="B466" t="s">
        <v>29801</v>
      </c>
    </row>
    <row r="467" spans="1:35" x14ac:dyDescent="0.25">
      <c r="B467" t="s">
        <v>113</v>
      </c>
    </row>
    <row r="468" spans="1:35" x14ac:dyDescent="0.25">
      <c r="A468" t="str">
        <f>B467</f>
        <v>Kansas</v>
      </c>
      <c r="B468" t="s">
        <v>29863</v>
      </c>
    </row>
    <row r="469" spans="1:35" x14ac:dyDescent="0.2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25">
      <c r="A470" t="str">
        <f t="shared" si="15"/>
        <v>Kansas</v>
      </c>
      <c r="B470" t="s">
        <v>29828</v>
      </c>
    </row>
    <row r="471" spans="1:35" x14ac:dyDescent="0.25">
      <c r="A471" t="str">
        <f t="shared" si="15"/>
        <v>Kansas</v>
      </c>
      <c r="B471" t="s">
        <v>29827</v>
      </c>
    </row>
    <row r="472" spans="1:35" x14ac:dyDescent="0.2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2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2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2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2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2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2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2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2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2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2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25">
      <c r="A483" t="str">
        <f t="shared" si="15"/>
        <v>Kansas</v>
      </c>
      <c r="B483" t="s">
        <v>29815</v>
      </c>
    </row>
    <row r="484" spans="1:35" x14ac:dyDescent="0.25">
      <c r="A484" t="str">
        <f t="shared" si="15"/>
        <v>Kansas</v>
      </c>
      <c r="B484" t="s">
        <v>29814</v>
      </c>
    </row>
    <row r="485" spans="1:35" x14ac:dyDescent="0.2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2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2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2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2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2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2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2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2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2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2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2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25">
      <c r="A497" t="str">
        <f t="shared" si="15"/>
        <v>Kansas</v>
      </c>
      <c r="B497" t="s">
        <v>29801</v>
      </c>
    </row>
    <row r="498" spans="1:35" x14ac:dyDescent="0.25">
      <c r="B498" t="s">
        <v>114</v>
      </c>
    </row>
    <row r="499" spans="1:35" x14ac:dyDescent="0.25">
      <c r="A499" t="str">
        <f>B498</f>
        <v>Kentucky</v>
      </c>
      <c r="B499" t="s">
        <v>29863</v>
      </c>
    </row>
    <row r="500" spans="1:35" x14ac:dyDescent="0.2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25">
      <c r="A501" t="str">
        <f t="shared" si="16"/>
        <v>Kentucky</v>
      </c>
      <c r="B501" t="s">
        <v>29828</v>
      </c>
    </row>
    <row r="502" spans="1:35" x14ac:dyDescent="0.25">
      <c r="A502" t="str">
        <f t="shared" si="16"/>
        <v>Kentucky</v>
      </c>
      <c r="B502" t="s">
        <v>29827</v>
      </c>
    </row>
    <row r="503" spans="1:35" x14ac:dyDescent="0.2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2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2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2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2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2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2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2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2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2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2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25">
      <c r="A514" t="str">
        <f t="shared" si="16"/>
        <v>Kentucky</v>
      </c>
      <c r="B514" t="s">
        <v>29815</v>
      </c>
    </row>
    <row r="515" spans="1:35" x14ac:dyDescent="0.25">
      <c r="A515" t="str">
        <f t="shared" si="16"/>
        <v>Kentucky</v>
      </c>
      <c r="B515" t="s">
        <v>29814</v>
      </c>
    </row>
    <row r="516" spans="1:35" x14ac:dyDescent="0.2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2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2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2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2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2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2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2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2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2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2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2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25">
      <c r="A528" t="str">
        <f t="shared" si="16"/>
        <v>Kentucky</v>
      </c>
      <c r="B528" t="s">
        <v>29801</v>
      </c>
    </row>
    <row r="529" spans="1:35" x14ac:dyDescent="0.25">
      <c r="B529" t="s">
        <v>115</v>
      </c>
    </row>
    <row r="530" spans="1:35" x14ac:dyDescent="0.25">
      <c r="A530" t="str">
        <f>B529</f>
        <v>Louisiana</v>
      </c>
      <c r="B530" t="s">
        <v>29863</v>
      </c>
    </row>
    <row r="531" spans="1:35" x14ac:dyDescent="0.2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25">
      <c r="A532" t="str">
        <f t="shared" si="17"/>
        <v>Louisiana</v>
      </c>
      <c r="B532" t="s">
        <v>29828</v>
      </c>
    </row>
    <row r="533" spans="1:35" x14ac:dyDescent="0.25">
      <c r="A533" t="str">
        <f t="shared" si="17"/>
        <v>Louisiana</v>
      </c>
      <c r="B533" t="s">
        <v>29827</v>
      </c>
    </row>
    <row r="534" spans="1:35" x14ac:dyDescent="0.2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2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2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2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2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2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8" customFormat="1" x14ac:dyDescent="0.25">
      <c r="A540" s="8" t="str">
        <f t="shared" si="17"/>
        <v>Louisiana</v>
      </c>
      <c r="B540" s="8" t="s">
        <v>29820</v>
      </c>
      <c r="C540" s="8">
        <v>30254993</v>
      </c>
      <c r="D540" s="8">
        <v>27957073</v>
      </c>
      <c r="E540" s="8">
        <v>29798006</v>
      </c>
      <c r="F540" s="8">
        <v>32350488</v>
      </c>
      <c r="G540" s="8">
        <v>30809502</v>
      </c>
      <c r="H540" s="8">
        <v>30948458</v>
      </c>
      <c r="I540" s="8">
        <v>32501286</v>
      </c>
      <c r="J540" s="8">
        <v>30939830</v>
      </c>
      <c r="K540" s="8">
        <v>31556892</v>
      </c>
      <c r="L540" s="8">
        <v>30325916</v>
      </c>
      <c r="M540" s="8">
        <v>28034988</v>
      </c>
      <c r="N540" s="8">
        <v>28372128</v>
      </c>
      <c r="O540" s="8">
        <v>28341244</v>
      </c>
      <c r="P540" s="8">
        <v>25819547</v>
      </c>
      <c r="Q540" s="8">
        <v>26203699</v>
      </c>
      <c r="R540" s="8">
        <v>26904643</v>
      </c>
      <c r="S540" s="8">
        <v>27125342</v>
      </c>
      <c r="T540" s="8">
        <v>22110110</v>
      </c>
      <c r="U540" s="8">
        <v>26524740</v>
      </c>
      <c r="V540" s="8">
        <v>28371713</v>
      </c>
      <c r="W540" s="8">
        <v>21457957</v>
      </c>
      <c r="X540" s="8">
        <v>21958038</v>
      </c>
      <c r="Y540" s="8">
        <v>22752231</v>
      </c>
      <c r="Z540" s="8">
        <v>22558551</v>
      </c>
      <c r="AA540" s="8">
        <v>20613215</v>
      </c>
      <c r="AB540" s="8">
        <v>18881101</v>
      </c>
      <c r="AC540" s="8">
        <v>16552879</v>
      </c>
      <c r="AD540" s="8">
        <v>16438442</v>
      </c>
      <c r="AE540" s="8">
        <v>16440860</v>
      </c>
      <c r="AF540" s="8">
        <v>16609475</v>
      </c>
      <c r="AG540" s="8">
        <v>16377284</v>
      </c>
      <c r="AH540" s="8">
        <v>15485018</v>
      </c>
      <c r="AI540" s="8">
        <v>15827781</v>
      </c>
    </row>
    <row r="541" spans="1:35" x14ac:dyDescent="0.2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2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2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2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25">
      <c r="A545" t="str">
        <f t="shared" si="17"/>
        <v>Louisiana</v>
      </c>
      <c r="B545" t="s">
        <v>29815</v>
      </c>
    </row>
    <row r="546" spans="1:35" x14ac:dyDescent="0.25">
      <c r="A546" t="str">
        <f t="shared" si="17"/>
        <v>Louisiana</v>
      </c>
      <c r="B546" t="s">
        <v>29814</v>
      </c>
    </row>
    <row r="547" spans="1:35" x14ac:dyDescent="0.2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2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2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2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8" customFormat="1" x14ac:dyDescent="0.25">
      <c r="A551" s="8" t="str">
        <f t="shared" si="17"/>
        <v>Louisiana</v>
      </c>
      <c r="B551" s="8" t="s">
        <v>29809</v>
      </c>
      <c r="C551" s="8">
        <v>19472417</v>
      </c>
      <c r="D551" s="8">
        <v>19636978</v>
      </c>
      <c r="E551" s="8">
        <v>20737854</v>
      </c>
      <c r="F551" s="8">
        <v>21703921</v>
      </c>
      <c r="G551" s="8">
        <v>19913457</v>
      </c>
      <c r="H551" s="8">
        <v>21974896</v>
      </c>
      <c r="I551" s="8">
        <v>21387685</v>
      </c>
      <c r="J551" s="8">
        <v>20810055</v>
      </c>
      <c r="K551" s="8">
        <v>20316681</v>
      </c>
      <c r="L551" s="8">
        <v>19578774</v>
      </c>
      <c r="M551" s="8">
        <v>20674036</v>
      </c>
      <c r="N551" s="8">
        <v>20289364</v>
      </c>
      <c r="O551" s="8">
        <v>20489652</v>
      </c>
      <c r="P551" s="8">
        <v>18914254</v>
      </c>
      <c r="Q551" s="8">
        <v>19663178</v>
      </c>
      <c r="R551" s="8">
        <v>20275838</v>
      </c>
      <c r="S551" s="8">
        <v>23505570</v>
      </c>
      <c r="T551" s="8">
        <v>20420004</v>
      </c>
      <c r="U551" s="8">
        <v>22071042</v>
      </c>
      <c r="V551" s="8">
        <v>22048053</v>
      </c>
      <c r="W551" s="8">
        <v>21771594</v>
      </c>
      <c r="X551" s="8">
        <v>21308389</v>
      </c>
      <c r="Y551" s="8">
        <v>23413783</v>
      </c>
      <c r="Z551" s="8">
        <v>22189003</v>
      </c>
      <c r="AA551" s="8">
        <v>20351947</v>
      </c>
      <c r="AB551" s="8">
        <v>18941462</v>
      </c>
      <c r="AC551" s="8">
        <v>16661366</v>
      </c>
      <c r="AD551" s="8">
        <v>16486132</v>
      </c>
      <c r="AE551" s="8">
        <v>16664498</v>
      </c>
      <c r="AF551" s="8">
        <v>16785837</v>
      </c>
      <c r="AG551" s="8">
        <v>16322502</v>
      </c>
      <c r="AH551" s="8">
        <v>15449070</v>
      </c>
      <c r="AI551" s="8">
        <v>17277108</v>
      </c>
    </row>
    <row r="552" spans="1:35" x14ac:dyDescent="0.2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2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2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2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2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2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2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25">
      <c r="A559" t="str">
        <f t="shared" si="17"/>
        <v>Louisiana</v>
      </c>
      <c r="B559" t="s">
        <v>29801</v>
      </c>
    </row>
    <row r="560" spans="1:35" x14ac:dyDescent="0.25">
      <c r="B560" t="s">
        <v>116</v>
      </c>
    </row>
    <row r="561" spans="1:35" x14ac:dyDescent="0.25">
      <c r="A561" t="str">
        <f>B560</f>
        <v>Maine</v>
      </c>
      <c r="B561" t="s">
        <v>29863</v>
      </c>
    </row>
    <row r="562" spans="1:35" x14ac:dyDescent="0.2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25">
      <c r="A563" t="str">
        <f t="shared" si="18"/>
        <v>Maine</v>
      </c>
      <c r="B563" t="s">
        <v>29828</v>
      </c>
    </row>
    <row r="564" spans="1:35" x14ac:dyDescent="0.25">
      <c r="A564" t="str">
        <f t="shared" si="18"/>
        <v>Maine</v>
      </c>
      <c r="B564" t="s">
        <v>29827</v>
      </c>
    </row>
    <row r="565" spans="1:35" x14ac:dyDescent="0.2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2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2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2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2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2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2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2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2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2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2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25">
      <c r="A576" t="str">
        <f t="shared" si="18"/>
        <v>Maine</v>
      </c>
      <c r="B576" t="s">
        <v>29815</v>
      </c>
    </row>
    <row r="577" spans="1:35" x14ac:dyDescent="0.25">
      <c r="A577" t="str">
        <f t="shared" si="18"/>
        <v>Maine</v>
      </c>
      <c r="B577" t="s">
        <v>29814</v>
      </c>
    </row>
    <row r="578" spans="1:35" x14ac:dyDescent="0.2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2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2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2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2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2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2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2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2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2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2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2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25">
      <c r="A590" t="str">
        <f t="shared" si="18"/>
        <v>Maine</v>
      </c>
      <c r="B590" t="s">
        <v>29801</v>
      </c>
    </row>
    <row r="591" spans="1:35" x14ac:dyDescent="0.25">
      <c r="B591" t="s">
        <v>123</v>
      </c>
    </row>
    <row r="592" spans="1:35" x14ac:dyDescent="0.25">
      <c r="A592" t="str">
        <f>B591</f>
        <v>Montana</v>
      </c>
      <c r="B592" t="s">
        <v>29863</v>
      </c>
    </row>
    <row r="593" spans="1:35" x14ac:dyDescent="0.2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25">
      <c r="A594" t="str">
        <f t="shared" si="19"/>
        <v>Montana</v>
      </c>
      <c r="B594" t="s">
        <v>29828</v>
      </c>
    </row>
    <row r="595" spans="1:35" x14ac:dyDescent="0.25">
      <c r="A595" t="str">
        <f t="shared" si="19"/>
        <v>Montana</v>
      </c>
      <c r="B595" t="s">
        <v>29827</v>
      </c>
    </row>
    <row r="596" spans="1:35" x14ac:dyDescent="0.2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2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2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2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2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2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2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2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2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2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2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25">
      <c r="A607" t="str">
        <f t="shared" si="19"/>
        <v>Montana</v>
      </c>
      <c r="B607" t="s">
        <v>29815</v>
      </c>
    </row>
    <row r="608" spans="1:35" x14ac:dyDescent="0.25">
      <c r="A608" t="str">
        <f t="shared" si="19"/>
        <v>Montana</v>
      </c>
      <c r="B608" t="s">
        <v>29814</v>
      </c>
    </row>
    <row r="609" spans="1:35" x14ac:dyDescent="0.2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2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2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2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2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2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2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2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2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2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2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2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25">
      <c r="A621" t="str">
        <f t="shared" si="19"/>
        <v>Montana</v>
      </c>
      <c r="B621" t="s">
        <v>29801</v>
      </c>
    </row>
    <row r="622" spans="1:35" x14ac:dyDescent="0.25">
      <c r="B622" t="s">
        <v>124</v>
      </c>
    </row>
    <row r="623" spans="1:35" x14ac:dyDescent="0.25">
      <c r="A623" t="str">
        <f>B622</f>
        <v>Nebraska</v>
      </c>
      <c r="B623" t="s">
        <v>29863</v>
      </c>
    </row>
    <row r="624" spans="1:35" x14ac:dyDescent="0.2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25">
      <c r="A625" t="str">
        <f t="shared" si="20"/>
        <v>Nebraska</v>
      </c>
      <c r="B625" t="s">
        <v>29828</v>
      </c>
    </row>
    <row r="626" spans="1:35" x14ac:dyDescent="0.25">
      <c r="A626" t="str">
        <f t="shared" si="20"/>
        <v>Nebraska</v>
      </c>
      <c r="B626" t="s">
        <v>29827</v>
      </c>
    </row>
    <row r="627" spans="1:35" x14ac:dyDescent="0.2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2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2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2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2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2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2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2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2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2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2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25">
      <c r="A638" t="str">
        <f t="shared" si="20"/>
        <v>Nebraska</v>
      </c>
      <c r="B638" t="s">
        <v>29815</v>
      </c>
    </row>
    <row r="639" spans="1:35" x14ac:dyDescent="0.25">
      <c r="A639" t="str">
        <f t="shared" si="20"/>
        <v>Nebraska</v>
      </c>
      <c r="B639" t="s">
        <v>29814</v>
      </c>
    </row>
    <row r="640" spans="1:35" x14ac:dyDescent="0.2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2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2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2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2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2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2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2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2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2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2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2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25">
      <c r="A652" t="str">
        <f t="shared" si="20"/>
        <v>Nebraska</v>
      </c>
      <c r="B652" t="s">
        <v>29801</v>
      </c>
    </row>
    <row r="653" spans="1:35" x14ac:dyDescent="0.25">
      <c r="B653" t="s">
        <v>125</v>
      </c>
    </row>
    <row r="654" spans="1:35" x14ac:dyDescent="0.25">
      <c r="A654" t="str">
        <f>B653</f>
        <v>Nevada</v>
      </c>
      <c r="B654" t="s">
        <v>29863</v>
      </c>
    </row>
    <row r="655" spans="1:35" x14ac:dyDescent="0.2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25">
      <c r="A656" t="str">
        <f t="shared" si="21"/>
        <v>Nevada</v>
      </c>
      <c r="B656" t="s">
        <v>29828</v>
      </c>
    </row>
    <row r="657" spans="1:35" x14ac:dyDescent="0.25">
      <c r="A657" t="str">
        <f t="shared" si="21"/>
        <v>Nevada</v>
      </c>
      <c r="B657" t="s">
        <v>29827</v>
      </c>
    </row>
    <row r="658" spans="1:35" x14ac:dyDescent="0.2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2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2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2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2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2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2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2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2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2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2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25">
      <c r="A669" t="str">
        <f t="shared" si="21"/>
        <v>Nevada</v>
      </c>
      <c r="B669" t="s">
        <v>29815</v>
      </c>
    </row>
    <row r="670" spans="1:35" x14ac:dyDescent="0.25">
      <c r="A670" t="str">
        <f t="shared" si="21"/>
        <v>Nevada</v>
      </c>
      <c r="B670" t="s">
        <v>29814</v>
      </c>
    </row>
    <row r="671" spans="1:35" x14ac:dyDescent="0.2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2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2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2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2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2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2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2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2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2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2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2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25">
      <c r="A683" t="str">
        <f t="shared" si="21"/>
        <v>Nevada</v>
      </c>
      <c r="B683" t="s">
        <v>29801</v>
      </c>
    </row>
    <row r="684" spans="1:35" x14ac:dyDescent="0.25">
      <c r="B684" t="s">
        <v>126</v>
      </c>
    </row>
    <row r="685" spans="1:35" x14ac:dyDescent="0.25">
      <c r="A685" t="str">
        <f>B684</f>
        <v>New Hampshire</v>
      </c>
      <c r="B685" t="s">
        <v>29863</v>
      </c>
    </row>
    <row r="686" spans="1:35" x14ac:dyDescent="0.2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25">
      <c r="A687" t="str">
        <f t="shared" si="22"/>
        <v>New Hampshire</v>
      </c>
      <c r="B687" t="s">
        <v>29828</v>
      </c>
    </row>
    <row r="688" spans="1:35" x14ac:dyDescent="0.25">
      <c r="A688" t="str">
        <f t="shared" si="22"/>
        <v>New Hampshire</v>
      </c>
      <c r="B688" t="s">
        <v>29827</v>
      </c>
    </row>
    <row r="689" spans="1:35" x14ac:dyDescent="0.2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2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2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2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2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2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2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2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2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2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2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25">
      <c r="A700" t="str">
        <f t="shared" si="22"/>
        <v>New Hampshire</v>
      </c>
      <c r="B700" t="s">
        <v>29815</v>
      </c>
    </row>
    <row r="701" spans="1:35" x14ac:dyDescent="0.25">
      <c r="A701" t="str">
        <f t="shared" si="22"/>
        <v>New Hampshire</v>
      </c>
      <c r="B701" t="s">
        <v>29814</v>
      </c>
    </row>
    <row r="702" spans="1:35" x14ac:dyDescent="0.2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2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2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2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2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2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2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2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2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2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2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2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25">
      <c r="A714" t="str">
        <f t="shared" si="22"/>
        <v>New Hampshire</v>
      </c>
      <c r="B714" t="s">
        <v>29801</v>
      </c>
    </row>
    <row r="715" spans="1:35" x14ac:dyDescent="0.25">
      <c r="B715" t="s">
        <v>127</v>
      </c>
    </row>
    <row r="716" spans="1:35" x14ac:dyDescent="0.25">
      <c r="A716" t="str">
        <f>B715</f>
        <v>New Jersey</v>
      </c>
      <c r="B716" t="s">
        <v>29863</v>
      </c>
    </row>
    <row r="717" spans="1:35" x14ac:dyDescent="0.2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25">
      <c r="A718" t="str">
        <f t="shared" si="23"/>
        <v>New Jersey</v>
      </c>
      <c r="B718" t="s">
        <v>29828</v>
      </c>
    </row>
    <row r="719" spans="1:35" x14ac:dyDescent="0.25">
      <c r="A719" t="str">
        <f t="shared" si="23"/>
        <v>New Jersey</v>
      </c>
      <c r="B719" t="s">
        <v>29827</v>
      </c>
    </row>
    <row r="720" spans="1:35" x14ac:dyDescent="0.2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2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2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2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2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2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2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2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2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2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2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25">
      <c r="A731" t="str">
        <f t="shared" si="23"/>
        <v>New Jersey</v>
      </c>
      <c r="B731" t="s">
        <v>29815</v>
      </c>
    </row>
    <row r="732" spans="1:35" x14ac:dyDescent="0.25">
      <c r="A732" t="str">
        <f t="shared" si="23"/>
        <v>New Jersey</v>
      </c>
      <c r="B732" t="s">
        <v>29814</v>
      </c>
    </row>
    <row r="733" spans="1:35" x14ac:dyDescent="0.2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2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2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2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2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2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2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2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2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2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2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2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25">
      <c r="A745" t="str">
        <f t="shared" si="23"/>
        <v>New Jersey</v>
      </c>
      <c r="B745" t="s">
        <v>29801</v>
      </c>
    </row>
    <row r="746" spans="1:35" x14ac:dyDescent="0.25">
      <c r="B746" t="s">
        <v>128</v>
      </c>
    </row>
    <row r="747" spans="1:35" x14ac:dyDescent="0.25">
      <c r="A747" t="str">
        <f>B746</f>
        <v>New Mexico</v>
      </c>
      <c r="B747" t="s">
        <v>29863</v>
      </c>
    </row>
    <row r="748" spans="1:35" x14ac:dyDescent="0.2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25">
      <c r="A749" t="str">
        <f t="shared" si="24"/>
        <v>New Mexico</v>
      </c>
      <c r="B749" t="s">
        <v>29828</v>
      </c>
    </row>
    <row r="750" spans="1:35" x14ac:dyDescent="0.25">
      <c r="A750" t="str">
        <f t="shared" si="24"/>
        <v>New Mexico</v>
      </c>
      <c r="B750" t="s">
        <v>29827</v>
      </c>
    </row>
    <row r="751" spans="1:35" x14ac:dyDescent="0.2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2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2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2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2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2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2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2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2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2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2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25">
      <c r="A762" t="str">
        <f t="shared" si="24"/>
        <v>New Mexico</v>
      </c>
      <c r="B762" t="s">
        <v>29815</v>
      </c>
    </row>
    <row r="763" spans="1:35" x14ac:dyDescent="0.25">
      <c r="A763" t="str">
        <f t="shared" si="24"/>
        <v>New Mexico</v>
      </c>
      <c r="B763" t="s">
        <v>29814</v>
      </c>
    </row>
    <row r="764" spans="1:35" x14ac:dyDescent="0.2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2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2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2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2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2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2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2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2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2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2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2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25">
      <c r="A776" t="str">
        <f t="shared" si="24"/>
        <v>New Mexico</v>
      </c>
      <c r="B776" t="s">
        <v>29801</v>
      </c>
    </row>
    <row r="777" spans="1:35" x14ac:dyDescent="0.25">
      <c r="B777" t="s">
        <v>129</v>
      </c>
    </row>
    <row r="778" spans="1:35" x14ac:dyDescent="0.25">
      <c r="A778" t="str">
        <f>B777</f>
        <v>New York</v>
      </c>
      <c r="B778" t="s">
        <v>29863</v>
      </c>
    </row>
    <row r="779" spans="1:35" x14ac:dyDescent="0.2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25">
      <c r="A780" t="str">
        <f t="shared" si="25"/>
        <v>New York</v>
      </c>
      <c r="B780" t="s">
        <v>29828</v>
      </c>
    </row>
    <row r="781" spans="1:35" x14ac:dyDescent="0.25">
      <c r="A781" t="str">
        <f t="shared" si="25"/>
        <v>New York</v>
      </c>
      <c r="B781" t="s">
        <v>29827</v>
      </c>
    </row>
    <row r="782" spans="1:35" x14ac:dyDescent="0.2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2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2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2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2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2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2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2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2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2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2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25">
      <c r="A793" t="str">
        <f t="shared" si="25"/>
        <v>New York</v>
      </c>
      <c r="B793" t="s">
        <v>29815</v>
      </c>
    </row>
    <row r="794" spans="1:35" x14ac:dyDescent="0.25">
      <c r="A794" t="str">
        <f t="shared" si="25"/>
        <v>New York</v>
      </c>
      <c r="B794" t="s">
        <v>29814</v>
      </c>
    </row>
    <row r="795" spans="1:35" x14ac:dyDescent="0.2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2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2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2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2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2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2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2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2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2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2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2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25">
      <c r="A807" t="str">
        <f t="shared" si="25"/>
        <v>New York</v>
      </c>
      <c r="B807" t="s">
        <v>29801</v>
      </c>
    </row>
    <row r="808" spans="1:35" x14ac:dyDescent="0.25">
      <c r="B808" t="s">
        <v>130</v>
      </c>
    </row>
    <row r="809" spans="1:35" x14ac:dyDescent="0.25">
      <c r="A809" t="str">
        <f>B808</f>
        <v>North Carolina</v>
      </c>
      <c r="B809" t="s">
        <v>29863</v>
      </c>
    </row>
    <row r="810" spans="1:35" x14ac:dyDescent="0.2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25">
      <c r="A811" t="str">
        <f t="shared" si="26"/>
        <v>North Carolina</v>
      </c>
      <c r="B811" t="s">
        <v>29828</v>
      </c>
    </row>
    <row r="812" spans="1:35" x14ac:dyDescent="0.25">
      <c r="A812" t="str">
        <f t="shared" si="26"/>
        <v>North Carolina</v>
      </c>
      <c r="B812" t="s">
        <v>29827</v>
      </c>
    </row>
    <row r="813" spans="1:35" x14ac:dyDescent="0.2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2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2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2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2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2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2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2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2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2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2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25">
      <c r="A824" t="str">
        <f t="shared" si="26"/>
        <v>North Carolina</v>
      </c>
      <c r="B824" t="s">
        <v>29815</v>
      </c>
    </row>
    <row r="825" spans="1:35" x14ac:dyDescent="0.25">
      <c r="A825" t="str">
        <f t="shared" si="26"/>
        <v>North Carolina</v>
      </c>
      <c r="B825" t="s">
        <v>29814</v>
      </c>
    </row>
    <row r="826" spans="1:35" x14ac:dyDescent="0.2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2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2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2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2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2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2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2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2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2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2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2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25">
      <c r="A838" t="str">
        <f t="shared" si="26"/>
        <v>North Carolina</v>
      </c>
      <c r="B838" t="s">
        <v>29801</v>
      </c>
    </row>
    <row r="839" spans="1:35" x14ac:dyDescent="0.25">
      <c r="B839" t="s">
        <v>131</v>
      </c>
    </row>
    <row r="840" spans="1:35" x14ac:dyDescent="0.25">
      <c r="A840" t="str">
        <f>B839</f>
        <v>North Dakota</v>
      </c>
      <c r="B840" t="s">
        <v>29863</v>
      </c>
    </row>
    <row r="841" spans="1:35" x14ac:dyDescent="0.2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25">
      <c r="A842" t="str">
        <f t="shared" si="27"/>
        <v>North Dakota</v>
      </c>
      <c r="B842" t="s">
        <v>29828</v>
      </c>
    </row>
    <row r="843" spans="1:35" x14ac:dyDescent="0.25">
      <c r="A843" t="str">
        <f t="shared" si="27"/>
        <v>North Dakota</v>
      </c>
      <c r="B843" t="s">
        <v>29827</v>
      </c>
    </row>
    <row r="844" spans="1:35" x14ac:dyDescent="0.2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2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2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2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2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2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2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2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2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2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2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25">
      <c r="A855" t="str">
        <f t="shared" si="27"/>
        <v>North Dakota</v>
      </c>
      <c r="B855" t="s">
        <v>29815</v>
      </c>
    </row>
    <row r="856" spans="1:35" x14ac:dyDescent="0.25">
      <c r="A856" t="str">
        <f t="shared" si="27"/>
        <v>North Dakota</v>
      </c>
      <c r="B856" t="s">
        <v>29814</v>
      </c>
    </row>
    <row r="857" spans="1:35" x14ac:dyDescent="0.2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2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2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2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2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2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2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2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2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2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2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2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25">
      <c r="A869" t="str">
        <f t="shared" si="27"/>
        <v>North Dakota</v>
      </c>
      <c r="B869" t="s">
        <v>29801</v>
      </c>
    </row>
    <row r="870" spans="1:35" x14ac:dyDescent="0.25">
      <c r="B870" t="s">
        <v>132</v>
      </c>
    </row>
    <row r="871" spans="1:35" x14ac:dyDescent="0.25">
      <c r="A871" t="str">
        <f>B870</f>
        <v>Ohio</v>
      </c>
      <c r="B871" t="s">
        <v>29863</v>
      </c>
    </row>
    <row r="872" spans="1:35" x14ac:dyDescent="0.2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25">
      <c r="A873" t="str">
        <f t="shared" si="28"/>
        <v>Ohio</v>
      </c>
      <c r="B873" t="s">
        <v>29828</v>
      </c>
    </row>
    <row r="874" spans="1:35" x14ac:dyDescent="0.25">
      <c r="A874" t="str">
        <f t="shared" si="28"/>
        <v>Ohio</v>
      </c>
      <c r="B874" t="s">
        <v>29827</v>
      </c>
    </row>
    <row r="875" spans="1:35" x14ac:dyDescent="0.2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2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2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2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2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2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2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2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2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2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2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25">
      <c r="A886" t="str">
        <f t="shared" si="28"/>
        <v>Ohio</v>
      </c>
      <c r="B886" t="s">
        <v>29815</v>
      </c>
    </row>
    <row r="887" spans="1:35" x14ac:dyDescent="0.25">
      <c r="A887" t="str">
        <f t="shared" si="28"/>
        <v>Ohio</v>
      </c>
      <c r="B887" t="s">
        <v>29814</v>
      </c>
    </row>
    <row r="888" spans="1:35" x14ac:dyDescent="0.2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2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2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2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2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2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2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2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2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2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2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2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25">
      <c r="A900" t="str">
        <f t="shared" si="28"/>
        <v>Ohio</v>
      </c>
      <c r="B900" t="s">
        <v>29801</v>
      </c>
    </row>
    <row r="901" spans="1:35" x14ac:dyDescent="0.25">
      <c r="B901" t="s">
        <v>133</v>
      </c>
    </row>
    <row r="902" spans="1:35" x14ac:dyDescent="0.25">
      <c r="A902" t="str">
        <f>B901</f>
        <v>Oklahoma</v>
      </c>
      <c r="B902" t="s">
        <v>29863</v>
      </c>
    </row>
    <row r="903" spans="1:35" x14ac:dyDescent="0.2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25">
      <c r="A904" t="str">
        <f t="shared" si="29"/>
        <v>Oklahoma</v>
      </c>
      <c r="B904" t="s">
        <v>29828</v>
      </c>
    </row>
    <row r="905" spans="1:35" x14ac:dyDescent="0.25">
      <c r="A905" t="str">
        <f t="shared" si="29"/>
        <v>Oklahoma</v>
      </c>
      <c r="B905" t="s">
        <v>29827</v>
      </c>
    </row>
    <row r="906" spans="1:35" x14ac:dyDescent="0.2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2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2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2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2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2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2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2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2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2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2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25">
      <c r="A917" t="str">
        <f t="shared" si="29"/>
        <v>Oklahoma</v>
      </c>
      <c r="B917" t="s">
        <v>29815</v>
      </c>
    </row>
    <row r="918" spans="1:35" x14ac:dyDescent="0.25">
      <c r="A918" t="str">
        <f t="shared" si="29"/>
        <v>Oklahoma</v>
      </c>
      <c r="B918" t="s">
        <v>29814</v>
      </c>
    </row>
    <row r="919" spans="1:35" x14ac:dyDescent="0.2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2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2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2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2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2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2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2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2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2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2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2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25">
      <c r="A931" t="str">
        <f t="shared" si="29"/>
        <v>Oklahoma</v>
      </c>
      <c r="B931" t="s">
        <v>29801</v>
      </c>
    </row>
    <row r="932" spans="1:35" x14ac:dyDescent="0.25">
      <c r="B932" t="s">
        <v>134</v>
      </c>
    </row>
    <row r="933" spans="1:35" x14ac:dyDescent="0.25">
      <c r="A933" t="str">
        <f>B932</f>
        <v>Oregon</v>
      </c>
      <c r="B933" t="s">
        <v>29863</v>
      </c>
    </row>
    <row r="934" spans="1:35" x14ac:dyDescent="0.2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25">
      <c r="A935" t="str">
        <f t="shared" si="30"/>
        <v>Oregon</v>
      </c>
      <c r="B935" t="s">
        <v>29828</v>
      </c>
    </row>
    <row r="936" spans="1:35" x14ac:dyDescent="0.25">
      <c r="A936" t="str">
        <f t="shared" si="30"/>
        <v>Oregon</v>
      </c>
      <c r="B936" t="s">
        <v>29827</v>
      </c>
    </row>
    <row r="937" spans="1:35" x14ac:dyDescent="0.2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2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2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2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2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2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2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2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2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2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2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25">
      <c r="A948" t="str">
        <f t="shared" si="30"/>
        <v>Oregon</v>
      </c>
      <c r="B948" t="s">
        <v>29815</v>
      </c>
    </row>
    <row r="949" spans="1:35" x14ac:dyDescent="0.25">
      <c r="A949" t="str">
        <f t="shared" si="30"/>
        <v>Oregon</v>
      </c>
      <c r="B949" t="s">
        <v>29814</v>
      </c>
    </row>
    <row r="950" spans="1:35" x14ac:dyDescent="0.2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2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2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2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2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2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2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2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2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2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2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2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25">
      <c r="A962" t="str">
        <f t="shared" si="30"/>
        <v>Oregon</v>
      </c>
      <c r="B962" t="s">
        <v>29801</v>
      </c>
    </row>
    <row r="963" spans="1:35" x14ac:dyDescent="0.25">
      <c r="B963" t="s">
        <v>117</v>
      </c>
    </row>
    <row r="964" spans="1:35" x14ac:dyDescent="0.25">
      <c r="A964" t="str">
        <f>B963</f>
        <v>Maryland</v>
      </c>
      <c r="B964" t="s">
        <v>29863</v>
      </c>
    </row>
    <row r="965" spans="1:35" x14ac:dyDescent="0.2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25">
      <c r="A966" t="str">
        <f t="shared" si="31"/>
        <v>Maryland</v>
      </c>
      <c r="B966" t="s">
        <v>29828</v>
      </c>
    </row>
    <row r="967" spans="1:35" x14ac:dyDescent="0.25">
      <c r="A967" t="str">
        <f t="shared" si="31"/>
        <v>Maryland</v>
      </c>
      <c r="B967" t="s">
        <v>29827</v>
      </c>
    </row>
    <row r="968" spans="1:35" x14ac:dyDescent="0.2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2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2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2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2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2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2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2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2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2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2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25">
      <c r="A979" t="str">
        <f t="shared" si="31"/>
        <v>Maryland</v>
      </c>
      <c r="B979" t="s">
        <v>29815</v>
      </c>
    </row>
    <row r="980" spans="1:35" x14ac:dyDescent="0.25">
      <c r="A980" t="str">
        <f t="shared" si="31"/>
        <v>Maryland</v>
      </c>
      <c r="B980" t="s">
        <v>29814</v>
      </c>
    </row>
    <row r="981" spans="1:35" x14ac:dyDescent="0.2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2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2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2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2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2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2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2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2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2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2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2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25">
      <c r="A993" t="str">
        <f t="shared" si="31"/>
        <v>Maryland</v>
      </c>
      <c r="B993" t="s">
        <v>29801</v>
      </c>
    </row>
    <row r="994" spans="1:35" x14ac:dyDescent="0.25">
      <c r="B994" t="s">
        <v>118</v>
      </c>
    </row>
    <row r="995" spans="1:35" x14ac:dyDescent="0.25">
      <c r="A995" t="str">
        <f>B994</f>
        <v>Massachusetts</v>
      </c>
      <c r="B995" t="s">
        <v>29863</v>
      </c>
    </row>
    <row r="996" spans="1:35" x14ac:dyDescent="0.2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25">
      <c r="A997" t="str">
        <f t="shared" si="32"/>
        <v>Massachusetts</v>
      </c>
      <c r="B997" t="s">
        <v>29828</v>
      </c>
    </row>
    <row r="998" spans="1:35" x14ac:dyDescent="0.25">
      <c r="A998" t="str">
        <f t="shared" si="32"/>
        <v>Massachusetts</v>
      </c>
      <c r="B998" t="s">
        <v>29827</v>
      </c>
    </row>
    <row r="999" spans="1:35" x14ac:dyDescent="0.2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2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2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2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2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2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2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2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2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2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2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25">
      <c r="A1010" t="str">
        <f t="shared" si="32"/>
        <v>Massachusetts</v>
      </c>
      <c r="B1010" t="s">
        <v>29815</v>
      </c>
    </row>
    <row r="1011" spans="1:35" x14ac:dyDescent="0.25">
      <c r="A1011" t="str">
        <f t="shared" si="32"/>
        <v>Massachusetts</v>
      </c>
      <c r="B1011" t="s">
        <v>29814</v>
      </c>
    </row>
    <row r="1012" spans="1:35" x14ac:dyDescent="0.2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2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2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2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2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2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2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2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2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2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2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2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25">
      <c r="A1024" t="str">
        <f t="shared" si="32"/>
        <v>Massachusetts</v>
      </c>
      <c r="B1024" t="s">
        <v>29801</v>
      </c>
    </row>
    <row r="1025" spans="1:35" x14ac:dyDescent="0.25">
      <c r="B1025" t="s">
        <v>119</v>
      </c>
    </row>
    <row r="1026" spans="1:35" x14ac:dyDescent="0.25">
      <c r="A1026" t="str">
        <f>B1025</f>
        <v>Michigan</v>
      </c>
      <c r="B1026" t="s">
        <v>29863</v>
      </c>
    </row>
    <row r="1027" spans="1:35" x14ac:dyDescent="0.2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25">
      <c r="A1028" t="str">
        <f t="shared" si="33"/>
        <v>Michigan</v>
      </c>
      <c r="B1028" t="s">
        <v>29828</v>
      </c>
    </row>
    <row r="1029" spans="1:35" x14ac:dyDescent="0.25">
      <c r="A1029" t="str">
        <f t="shared" si="33"/>
        <v>Michigan</v>
      </c>
      <c r="B1029" t="s">
        <v>29827</v>
      </c>
    </row>
    <row r="1030" spans="1:35" x14ac:dyDescent="0.2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2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2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2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2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2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2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2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2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2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2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25">
      <c r="A1041" t="str">
        <f t="shared" si="33"/>
        <v>Michigan</v>
      </c>
      <c r="B1041" t="s">
        <v>29815</v>
      </c>
    </row>
    <row r="1042" spans="1:35" x14ac:dyDescent="0.25">
      <c r="A1042" t="str">
        <f t="shared" si="33"/>
        <v>Michigan</v>
      </c>
      <c r="B1042" t="s">
        <v>29814</v>
      </c>
    </row>
    <row r="1043" spans="1:35" x14ac:dyDescent="0.2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2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2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2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2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2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2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2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2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2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2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2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25">
      <c r="A1055" t="str">
        <f t="shared" si="33"/>
        <v>Michigan</v>
      </c>
      <c r="B1055" t="s">
        <v>29801</v>
      </c>
    </row>
    <row r="1056" spans="1:35" x14ac:dyDescent="0.25">
      <c r="B1056" t="s">
        <v>120</v>
      </c>
    </row>
    <row r="1057" spans="1:35" x14ac:dyDescent="0.25">
      <c r="A1057" t="str">
        <f>B1056</f>
        <v>Minnesota</v>
      </c>
      <c r="B1057" t="s">
        <v>29863</v>
      </c>
    </row>
    <row r="1058" spans="1:35" x14ac:dyDescent="0.2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25">
      <c r="A1059" t="str">
        <f t="shared" si="34"/>
        <v>Minnesota</v>
      </c>
      <c r="B1059" t="s">
        <v>29828</v>
      </c>
    </row>
    <row r="1060" spans="1:35" x14ac:dyDescent="0.25">
      <c r="A1060" t="str">
        <f t="shared" si="34"/>
        <v>Minnesota</v>
      </c>
      <c r="B1060" t="s">
        <v>29827</v>
      </c>
    </row>
    <row r="1061" spans="1:35" x14ac:dyDescent="0.2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2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2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2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2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2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2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2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2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2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2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25">
      <c r="A1072" t="str">
        <f t="shared" si="34"/>
        <v>Minnesota</v>
      </c>
      <c r="B1072" t="s">
        <v>29815</v>
      </c>
    </row>
    <row r="1073" spans="1:35" x14ac:dyDescent="0.25">
      <c r="A1073" t="str">
        <f t="shared" si="34"/>
        <v>Minnesota</v>
      </c>
      <c r="B1073" t="s">
        <v>29814</v>
      </c>
    </row>
    <row r="1074" spans="1:35" x14ac:dyDescent="0.2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2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2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2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2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2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2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2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2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2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2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2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25">
      <c r="A1086" t="str">
        <f t="shared" si="34"/>
        <v>Minnesota</v>
      </c>
      <c r="B1086" t="s">
        <v>29801</v>
      </c>
    </row>
    <row r="1087" spans="1:35" x14ac:dyDescent="0.25">
      <c r="B1087" t="s">
        <v>121</v>
      </c>
    </row>
    <row r="1088" spans="1:35" x14ac:dyDescent="0.25">
      <c r="A1088" t="str">
        <f>B1087</f>
        <v>Mississippi</v>
      </c>
      <c r="B1088" t="s">
        <v>29863</v>
      </c>
    </row>
    <row r="1089" spans="1:35" x14ac:dyDescent="0.2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25">
      <c r="A1090" t="str">
        <f t="shared" si="35"/>
        <v>Mississippi</v>
      </c>
      <c r="B1090" t="s">
        <v>29828</v>
      </c>
    </row>
    <row r="1091" spans="1:35" x14ac:dyDescent="0.25">
      <c r="A1091" t="str">
        <f t="shared" si="35"/>
        <v>Mississippi</v>
      </c>
      <c r="B1091" t="s">
        <v>29827</v>
      </c>
    </row>
    <row r="1092" spans="1:35" x14ac:dyDescent="0.2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2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2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2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2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2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2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2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2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2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2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25">
      <c r="A1103" t="str">
        <f t="shared" si="35"/>
        <v>Mississippi</v>
      </c>
      <c r="B1103" t="s">
        <v>29815</v>
      </c>
    </row>
    <row r="1104" spans="1:35" x14ac:dyDescent="0.25">
      <c r="A1104" t="str">
        <f t="shared" si="35"/>
        <v>Mississippi</v>
      </c>
      <c r="B1104" t="s">
        <v>29814</v>
      </c>
    </row>
    <row r="1105" spans="1:35" x14ac:dyDescent="0.2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2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2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2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2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2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2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2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2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2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2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2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25">
      <c r="A1117" t="str">
        <f t="shared" si="35"/>
        <v>Mississippi</v>
      </c>
      <c r="B1117" t="s">
        <v>29801</v>
      </c>
    </row>
    <row r="1118" spans="1:35" x14ac:dyDescent="0.25">
      <c r="B1118" t="s">
        <v>122</v>
      </c>
    </row>
    <row r="1119" spans="1:35" x14ac:dyDescent="0.25">
      <c r="A1119" t="str">
        <f>B1118</f>
        <v>Missouri</v>
      </c>
      <c r="B1119" t="s">
        <v>29863</v>
      </c>
    </row>
    <row r="1120" spans="1:35" x14ac:dyDescent="0.2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25">
      <c r="A1121" t="str">
        <f t="shared" si="36"/>
        <v>Missouri</v>
      </c>
      <c r="B1121" t="s">
        <v>29828</v>
      </c>
    </row>
    <row r="1122" spans="1:35" x14ac:dyDescent="0.25">
      <c r="A1122" t="str">
        <f t="shared" si="36"/>
        <v>Missouri</v>
      </c>
      <c r="B1122" t="s">
        <v>29827</v>
      </c>
    </row>
    <row r="1123" spans="1:35" x14ac:dyDescent="0.2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2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2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2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2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2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2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2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2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2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2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25">
      <c r="A1134" t="str">
        <f t="shared" si="36"/>
        <v>Missouri</v>
      </c>
      <c r="B1134" t="s">
        <v>29815</v>
      </c>
    </row>
    <row r="1135" spans="1:35" x14ac:dyDescent="0.25">
      <c r="A1135" t="str">
        <f t="shared" si="36"/>
        <v>Missouri</v>
      </c>
      <c r="B1135" t="s">
        <v>29814</v>
      </c>
    </row>
    <row r="1136" spans="1:35" x14ac:dyDescent="0.2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2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2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2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2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2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2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2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2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2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2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2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25">
      <c r="A1148" t="str">
        <f t="shared" si="36"/>
        <v>Missouri</v>
      </c>
      <c r="B1148" t="s">
        <v>29801</v>
      </c>
    </row>
    <row r="1149" spans="1:35" x14ac:dyDescent="0.25">
      <c r="B1149" t="s">
        <v>135</v>
      </c>
    </row>
    <row r="1150" spans="1:35" x14ac:dyDescent="0.25">
      <c r="A1150" t="str">
        <f>B1149</f>
        <v>Pennsylvania</v>
      </c>
      <c r="B1150" t="s">
        <v>29863</v>
      </c>
    </row>
    <row r="1151" spans="1:35" x14ac:dyDescent="0.2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25">
      <c r="A1152" t="str">
        <f t="shared" si="37"/>
        <v>Pennsylvania</v>
      </c>
      <c r="B1152" t="s">
        <v>29828</v>
      </c>
    </row>
    <row r="1153" spans="1:35" x14ac:dyDescent="0.25">
      <c r="A1153" t="str">
        <f t="shared" si="37"/>
        <v>Pennsylvania</v>
      </c>
      <c r="B1153" t="s">
        <v>29827</v>
      </c>
    </row>
    <row r="1154" spans="1:35" x14ac:dyDescent="0.2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2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2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2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2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2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2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2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2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2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2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25">
      <c r="A1165" t="str">
        <f t="shared" si="37"/>
        <v>Pennsylvania</v>
      </c>
      <c r="B1165" t="s">
        <v>29815</v>
      </c>
    </row>
    <row r="1166" spans="1:35" x14ac:dyDescent="0.25">
      <c r="A1166" t="str">
        <f t="shared" si="37"/>
        <v>Pennsylvania</v>
      </c>
      <c r="B1166" t="s">
        <v>29814</v>
      </c>
    </row>
    <row r="1167" spans="1:35" x14ac:dyDescent="0.2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2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2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2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2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2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2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2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2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2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2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2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25">
      <c r="A1179" t="str">
        <f t="shared" si="37"/>
        <v>Pennsylvania</v>
      </c>
      <c r="B1179" t="s">
        <v>29801</v>
      </c>
    </row>
    <row r="1180" spans="1:35" x14ac:dyDescent="0.25">
      <c r="B1180" t="s">
        <v>136</v>
      </c>
    </row>
    <row r="1181" spans="1:35" x14ac:dyDescent="0.25">
      <c r="A1181" t="str">
        <f>B1180</f>
        <v>Rhode Island</v>
      </c>
      <c r="B1181" t="s">
        <v>29863</v>
      </c>
    </row>
    <row r="1182" spans="1:35" x14ac:dyDescent="0.2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25">
      <c r="A1183" t="str">
        <f t="shared" si="38"/>
        <v>Rhode Island</v>
      </c>
      <c r="B1183" t="s">
        <v>29828</v>
      </c>
    </row>
    <row r="1184" spans="1:35" x14ac:dyDescent="0.25">
      <c r="A1184" t="str">
        <f t="shared" si="38"/>
        <v>Rhode Island</v>
      </c>
      <c r="B1184" t="s">
        <v>29827</v>
      </c>
    </row>
    <row r="1185" spans="1:35" x14ac:dyDescent="0.2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2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2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2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2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2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2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2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2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2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2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25">
      <c r="A1196" t="str">
        <f t="shared" si="38"/>
        <v>Rhode Island</v>
      </c>
      <c r="B1196" t="s">
        <v>29815</v>
      </c>
    </row>
    <row r="1197" spans="1:35" x14ac:dyDescent="0.25">
      <c r="A1197" t="str">
        <f t="shared" si="38"/>
        <v>Rhode Island</v>
      </c>
      <c r="B1197" t="s">
        <v>29814</v>
      </c>
    </row>
    <row r="1198" spans="1:35" x14ac:dyDescent="0.2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2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2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2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2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2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2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2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2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2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2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2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25">
      <c r="A1210" t="str">
        <f t="shared" si="38"/>
        <v>Rhode Island</v>
      </c>
      <c r="B1210" t="s">
        <v>29801</v>
      </c>
    </row>
    <row r="1211" spans="1:35" x14ac:dyDescent="0.25">
      <c r="B1211" t="s">
        <v>137</v>
      </c>
    </row>
    <row r="1212" spans="1:35" x14ac:dyDescent="0.25">
      <c r="A1212" t="str">
        <f>B1211</f>
        <v>South Carolina</v>
      </c>
      <c r="B1212" t="s">
        <v>29863</v>
      </c>
    </row>
    <row r="1213" spans="1:35" x14ac:dyDescent="0.2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25">
      <c r="A1214" t="str">
        <f t="shared" si="39"/>
        <v>South Carolina</v>
      </c>
      <c r="B1214" t="s">
        <v>29828</v>
      </c>
    </row>
    <row r="1215" spans="1:35" x14ac:dyDescent="0.25">
      <c r="A1215" t="str">
        <f t="shared" si="39"/>
        <v>South Carolina</v>
      </c>
      <c r="B1215" t="s">
        <v>29827</v>
      </c>
    </row>
    <row r="1216" spans="1:35" x14ac:dyDescent="0.2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2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2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2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2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2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2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2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2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2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2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25">
      <c r="A1227" t="str">
        <f t="shared" si="39"/>
        <v>South Carolina</v>
      </c>
      <c r="B1227" t="s">
        <v>29815</v>
      </c>
    </row>
    <row r="1228" spans="1:35" x14ac:dyDescent="0.25">
      <c r="A1228" t="str">
        <f t="shared" si="39"/>
        <v>South Carolina</v>
      </c>
      <c r="B1228" t="s">
        <v>29814</v>
      </c>
    </row>
    <row r="1229" spans="1:35" x14ac:dyDescent="0.2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2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2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2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2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2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2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2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2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2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2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2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25">
      <c r="A1241" t="str">
        <f t="shared" si="39"/>
        <v>South Carolina</v>
      </c>
      <c r="B1241" t="s">
        <v>29801</v>
      </c>
    </row>
    <row r="1242" spans="1:35" x14ac:dyDescent="0.25">
      <c r="B1242" t="s">
        <v>138</v>
      </c>
    </row>
    <row r="1243" spans="1:35" x14ac:dyDescent="0.25">
      <c r="A1243" t="str">
        <f>B1242</f>
        <v>South Dakota</v>
      </c>
      <c r="B1243" t="s">
        <v>29863</v>
      </c>
    </row>
    <row r="1244" spans="1:35" x14ac:dyDescent="0.2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25">
      <c r="A1245" t="str">
        <f t="shared" si="40"/>
        <v>South Dakota</v>
      </c>
      <c r="B1245" t="s">
        <v>29828</v>
      </c>
    </row>
    <row r="1246" spans="1:35" x14ac:dyDescent="0.25">
      <c r="A1246" t="str">
        <f t="shared" si="40"/>
        <v>South Dakota</v>
      </c>
      <c r="B1246" t="s">
        <v>29827</v>
      </c>
    </row>
    <row r="1247" spans="1:35" x14ac:dyDescent="0.2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2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2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2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2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2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2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2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2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2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2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25">
      <c r="A1258" t="str">
        <f t="shared" si="40"/>
        <v>South Dakota</v>
      </c>
      <c r="B1258" t="s">
        <v>29815</v>
      </c>
    </row>
    <row r="1259" spans="1:35" x14ac:dyDescent="0.25">
      <c r="A1259" t="str">
        <f t="shared" si="40"/>
        <v>South Dakota</v>
      </c>
      <c r="B1259" t="s">
        <v>29814</v>
      </c>
    </row>
    <row r="1260" spans="1:35" x14ac:dyDescent="0.2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2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2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2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2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2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2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2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2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2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2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2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25">
      <c r="A1272" t="str">
        <f t="shared" si="40"/>
        <v>South Dakota</v>
      </c>
      <c r="B1272" t="s">
        <v>29801</v>
      </c>
    </row>
    <row r="1273" spans="1:35" x14ac:dyDescent="0.25">
      <c r="B1273" t="s">
        <v>139</v>
      </c>
    </row>
    <row r="1274" spans="1:35" x14ac:dyDescent="0.25">
      <c r="A1274" t="str">
        <f>B1273</f>
        <v>Tennessee</v>
      </c>
      <c r="B1274" t="s">
        <v>29863</v>
      </c>
    </row>
    <row r="1275" spans="1:35" x14ac:dyDescent="0.2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25">
      <c r="A1276" t="str">
        <f t="shared" si="41"/>
        <v>Tennessee</v>
      </c>
      <c r="B1276" t="s">
        <v>29828</v>
      </c>
    </row>
    <row r="1277" spans="1:35" x14ac:dyDescent="0.25">
      <c r="A1277" t="str">
        <f t="shared" si="41"/>
        <v>Tennessee</v>
      </c>
      <c r="B1277" t="s">
        <v>29827</v>
      </c>
    </row>
    <row r="1278" spans="1:35" x14ac:dyDescent="0.2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2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2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2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2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2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2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2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2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2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2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25">
      <c r="A1289" t="str">
        <f t="shared" si="41"/>
        <v>Tennessee</v>
      </c>
      <c r="B1289" t="s">
        <v>29815</v>
      </c>
    </row>
    <row r="1290" spans="1:35" x14ac:dyDescent="0.25">
      <c r="A1290" t="str">
        <f t="shared" si="41"/>
        <v>Tennessee</v>
      </c>
      <c r="B1290" t="s">
        <v>29814</v>
      </c>
    </row>
    <row r="1291" spans="1:35" x14ac:dyDescent="0.2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2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2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2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2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2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2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2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2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2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2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2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25">
      <c r="A1303" t="str">
        <f t="shared" si="41"/>
        <v>Tennessee</v>
      </c>
      <c r="B1303" t="s">
        <v>29801</v>
      </c>
    </row>
    <row r="1304" spans="1:35" x14ac:dyDescent="0.25">
      <c r="B1304" t="s">
        <v>140</v>
      </c>
    </row>
    <row r="1305" spans="1:35" x14ac:dyDescent="0.25">
      <c r="A1305" t="str">
        <f>B1304</f>
        <v>Texas</v>
      </c>
      <c r="B1305" t="s">
        <v>29863</v>
      </c>
    </row>
    <row r="1306" spans="1:35" x14ac:dyDescent="0.2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25">
      <c r="A1307" t="str">
        <f t="shared" si="42"/>
        <v>Texas</v>
      </c>
      <c r="B1307" t="s">
        <v>29828</v>
      </c>
    </row>
    <row r="1308" spans="1:35" x14ac:dyDescent="0.25">
      <c r="A1308" t="str">
        <f t="shared" si="42"/>
        <v>Texas</v>
      </c>
      <c r="B1308" t="s">
        <v>29827</v>
      </c>
    </row>
    <row r="1309" spans="1:35" x14ac:dyDescent="0.2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2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2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2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2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2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2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2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2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2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2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25">
      <c r="A1320" t="str">
        <f t="shared" si="42"/>
        <v>Texas</v>
      </c>
      <c r="B1320" t="s">
        <v>29815</v>
      </c>
    </row>
    <row r="1321" spans="1:35" x14ac:dyDescent="0.25">
      <c r="A1321" t="str">
        <f t="shared" si="42"/>
        <v>Texas</v>
      </c>
      <c r="B1321" t="s">
        <v>29814</v>
      </c>
    </row>
    <row r="1322" spans="1:35" x14ac:dyDescent="0.2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2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2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2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2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2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2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2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2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2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2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2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25">
      <c r="A1334" t="str">
        <f t="shared" si="42"/>
        <v>Texas</v>
      </c>
      <c r="B1334" t="s">
        <v>29801</v>
      </c>
    </row>
    <row r="1335" spans="1:35" x14ac:dyDescent="0.25">
      <c r="B1335" t="s">
        <v>141</v>
      </c>
    </row>
    <row r="1336" spans="1:35" x14ac:dyDescent="0.25">
      <c r="A1336" t="str">
        <f>B1335</f>
        <v>Utah</v>
      </c>
      <c r="B1336" t="s">
        <v>29863</v>
      </c>
    </row>
    <row r="1337" spans="1:35" x14ac:dyDescent="0.2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25">
      <c r="A1338" t="str">
        <f t="shared" si="43"/>
        <v>Utah</v>
      </c>
      <c r="B1338" t="s">
        <v>29828</v>
      </c>
    </row>
    <row r="1339" spans="1:35" x14ac:dyDescent="0.25">
      <c r="A1339" t="str">
        <f t="shared" si="43"/>
        <v>Utah</v>
      </c>
      <c r="B1339" t="s">
        <v>29827</v>
      </c>
    </row>
    <row r="1340" spans="1:35" x14ac:dyDescent="0.2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2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2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2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2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2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2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2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2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2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2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25">
      <c r="A1351" t="str">
        <f t="shared" si="43"/>
        <v>Utah</v>
      </c>
      <c r="B1351" t="s">
        <v>29815</v>
      </c>
    </row>
    <row r="1352" spans="1:35" x14ac:dyDescent="0.25">
      <c r="A1352" t="str">
        <f t="shared" si="43"/>
        <v>Utah</v>
      </c>
      <c r="B1352" t="s">
        <v>29814</v>
      </c>
    </row>
    <row r="1353" spans="1:35" x14ac:dyDescent="0.2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2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2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2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2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2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2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2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2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2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2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2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25">
      <c r="A1365" t="str">
        <f t="shared" si="43"/>
        <v>Utah</v>
      </c>
      <c r="B1365" t="s">
        <v>29801</v>
      </c>
    </row>
    <row r="1366" spans="1:35" x14ac:dyDescent="0.25">
      <c r="B1366" t="s">
        <v>142</v>
      </c>
    </row>
    <row r="1367" spans="1:35" x14ac:dyDescent="0.25">
      <c r="A1367" t="str">
        <f>B1366</f>
        <v>Vermont</v>
      </c>
      <c r="B1367" t="s">
        <v>29863</v>
      </c>
    </row>
    <row r="1368" spans="1:35" x14ac:dyDescent="0.2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25">
      <c r="A1369" t="str">
        <f t="shared" si="44"/>
        <v>Vermont</v>
      </c>
      <c r="B1369" t="s">
        <v>29828</v>
      </c>
    </row>
    <row r="1370" spans="1:35" x14ac:dyDescent="0.25">
      <c r="A1370" t="str">
        <f t="shared" si="44"/>
        <v>Vermont</v>
      </c>
      <c r="B1370" t="s">
        <v>29827</v>
      </c>
    </row>
    <row r="1371" spans="1:35" x14ac:dyDescent="0.2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2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2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2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2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2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2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2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2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2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2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25">
      <c r="A1382" t="str">
        <f t="shared" si="44"/>
        <v>Vermont</v>
      </c>
      <c r="B1382" t="s">
        <v>29815</v>
      </c>
    </row>
    <row r="1383" spans="1:35" x14ac:dyDescent="0.25">
      <c r="A1383" t="str">
        <f t="shared" si="44"/>
        <v>Vermont</v>
      </c>
      <c r="B1383" t="s">
        <v>29814</v>
      </c>
    </row>
    <row r="1384" spans="1:35" x14ac:dyDescent="0.2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2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2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2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2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2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2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2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2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2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2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2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25">
      <c r="A1396" t="str">
        <f t="shared" si="44"/>
        <v>Vermont</v>
      </c>
      <c r="B1396" t="s">
        <v>29801</v>
      </c>
    </row>
    <row r="1397" spans="1:35" x14ac:dyDescent="0.25">
      <c r="B1397" t="s">
        <v>143</v>
      </c>
    </row>
    <row r="1398" spans="1:35" x14ac:dyDescent="0.25">
      <c r="A1398" t="str">
        <f>B1397</f>
        <v>Virginia</v>
      </c>
      <c r="B1398" t="s">
        <v>29863</v>
      </c>
    </row>
    <row r="1399" spans="1:35" x14ac:dyDescent="0.2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25">
      <c r="A1400" t="str">
        <f t="shared" si="45"/>
        <v>Virginia</v>
      </c>
      <c r="B1400" t="s">
        <v>29828</v>
      </c>
    </row>
    <row r="1401" spans="1:35" x14ac:dyDescent="0.25">
      <c r="A1401" t="str">
        <f t="shared" si="45"/>
        <v>Virginia</v>
      </c>
      <c r="B1401" t="s">
        <v>29827</v>
      </c>
    </row>
    <row r="1402" spans="1:35" x14ac:dyDescent="0.2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2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2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2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2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2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2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2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2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2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2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25">
      <c r="A1413" t="str">
        <f t="shared" si="45"/>
        <v>Virginia</v>
      </c>
      <c r="B1413" t="s">
        <v>29815</v>
      </c>
    </row>
    <row r="1414" spans="1:35" x14ac:dyDescent="0.25">
      <c r="A1414" t="str">
        <f t="shared" si="45"/>
        <v>Virginia</v>
      </c>
      <c r="B1414" t="s">
        <v>29814</v>
      </c>
    </row>
    <row r="1415" spans="1:35" x14ac:dyDescent="0.2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2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2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2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2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2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2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2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2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2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2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2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25">
      <c r="A1427" t="str">
        <f t="shared" si="45"/>
        <v>Virginia</v>
      </c>
      <c r="B1427" t="s">
        <v>29801</v>
      </c>
    </row>
    <row r="1428" spans="1:35" x14ac:dyDescent="0.25">
      <c r="B1428" t="s">
        <v>144</v>
      </c>
    </row>
    <row r="1429" spans="1:35" x14ac:dyDescent="0.25">
      <c r="A1429" t="str">
        <f>B1428</f>
        <v>Washington</v>
      </c>
      <c r="B1429" t="s">
        <v>29863</v>
      </c>
    </row>
    <row r="1430" spans="1:35" x14ac:dyDescent="0.2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25">
      <c r="A1431" t="str">
        <f t="shared" si="46"/>
        <v>Washington</v>
      </c>
      <c r="B1431" t="s">
        <v>29828</v>
      </c>
    </row>
    <row r="1432" spans="1:35" x14ac:dyDescent="0.25">
      <c r="A1432" t="str">
        <f t="shared" si="46"/>
        <v>Washington</v>
      </c>
      <c r="B1432" t="s">
        <v>29827</v>
      </c>
    </row>
    <row r="1433" spans="1:35" x14ac:dyDescent="0.2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2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2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2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2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2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2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2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2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2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2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25">
      <c r="A1444" t="str">
        <f t="shared" si="46"/>
        <v>Washington</v>
      </c>
      <c r="B1444" t="s">
        <v>29815</v>
      </c>
    </row>
    <row r="1445" spans="1:35" x14ac:dyDescent="0.25">
      <c r="A1445" t="str">
        <f t="shared" si="46"/>
        <v>Washington</v>
      </c>
      <c r="B1445" t="s">
        <v>29814</v>
      </c>
    </row>
    <row r="1446" spans="1:35" x14ac:dyDescent="0.2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2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2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2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2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2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2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2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2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2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2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2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25">
      <c r="A1458" t="str">
        <f t="shared" si="46"/>
        <v>Washington</v>
      </c>
      <c r="B1458" t="s">
        <v>29801</v>
      </c>
    </row>
    <row r="1459" spans="1:35" x14ac:dyDescent="0.25">
      <c r="B1459" t="s">
        <v>145</v>
      </c>
    </row>
    <row r="1460" spans="1:35" x14ac:dyDescent="0.25">
      <c r="A1460" t="str">
        <f>B1459</f>
        <v>West Virginia</v>
      </c>
      <c r="B1460" t="s">
        <v>29863</v>
      </c>
    </row>
    <row r="1461" spans="1:35" x14ac:dyDescent="0.2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25">
      <c r="A1462" t="str">
        <f t="shared" si="47"/>
        <v>West Virginia</v>
      </c>
      <c r="B1462" t="s">
        <v>29828</v>
      </c>
    </row>
    <row r="1463" spans="1:35" x14ac:dyDescent="0.25">
      <c r="A1463" t="str">
        <f t="shared" si="47"/>
        <v>West Virginia</v>
      </c>
      <c r="B1463" t="s">
        <v>29827</v>
      </c>
    </row>
    <row r="1464" spans="1:35" x14ac:dyDescent="0.2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2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2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2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2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2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2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2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2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2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2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25">
      <c r="A1475" t="str">
        <f t="shared" si="47"/>
        <v>West Virginia</v>
      </c>
      <c r="B1475" t="s">
        <v>29815</v>
      </c>
    </row>
    <row r="1476" spans="1:35" x14ac:dyDescent="0.25">
      <c r="A1476" t="str">
        <f t="shared" si="47"/>
        <v>West Virginia</v>
      </c>
      <c r="B1476" t="s">
        <v>29814</v>
      </c>
    </row>
    <row r="1477" spans="1:35" x14ac:dyDescent="0.2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2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2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2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2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2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2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2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2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2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2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2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25">
      <c r="A1489" t="str">
        <f t="shared" si="47"/>
        <v>West Virginia</v>
      </c>
      <c r="B1489" t="s">
        <v>29801</v>
      </c>
    </row>
    <row r="1490" spans="1:35" x14ac:dyDescent="0.25">
      <c r="B1490" t="s">
        <v>146</v>
      </c>
    </row>
    <row r="1491" spans="1:35" x14ac:dyDescent="0.25">
      <c r="A1491" t="str">
        <f>B1490</f>
        <v>Wisconsin</v>
      </c>
      <c r="B1491" t="s">
        <v>29863</v>
      </c>
    </row>
    <row r="1492" spans="1:35" x14ac:dyDescent="0.2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25">
      <c r="A1493" t="str">
        <f t="shared" si="48"/>
        <v>Wisconsin</v>
      </c>
      <c r="B1493" t="s">
        <v>29828</v>
      </c>
    </row>
    <row r="1494" spans="1:35" x14ac:dyDescent="0.25">
      <c r="A1494" t="str">
        <f t="shared" si="48"/>
        <v>Wisconsin</v>
      </c>
      <c r="B1494" t="s">
        <v>29827</v>
      </c>
    </row>
    <row r="1495" spans="1:35" x14ac:dyDescent="0.2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2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2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2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2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2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2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2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2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2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2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25">
      <c r="A1506" t="str">
        <f t="shared" si="48"/>
        <v>Wisconsin</v>
      </c>
      <c r="B1506" t="s">
        <v>29815</v>
      </c>
    </row>
    <row r="1507" spans="1:35" x14ac:dyDescent="0.25">
      <c r="A1507" t="str">
        <f t="shared" si="48"/>
        <v>Wisconsin</v>
      </c>
      <c r="B1507" t="s">
        <v>29814</v>
      </c>
    </row>
    <row r="1508" spans="1:35" x14ac:dyDescent="0.2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2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2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2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2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2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2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2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2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2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2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2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25">
      <c r="A1520" t="str">
        <f t="shared" si="48"/>
        <v>Wisconsin</v>
      </c>
      <c r="B1520" t="s">
        <v>29801</v>
      </c>
    </row>
    <row r="1521" spans="1:35" x14ac:dyDescent="0.25">
      <c r="B1521" t="s">
        <v>147</v>
      </c>
    </row>
    <row r="1522" spans="1:35" x14ac:dyDescent="0.25">
      <c r="A1522" t="str">
        <f>B1521</f>
        <v>Wyoming</v>
      </c>
      <c r="B1522" t="s">
        <v>29863</v>
      </c>
    </row>
    <row r="1523" spans="1:35" x14ac:dyDescent="0.2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25">
      <c r="A1524" t="str">
        <f t="shared" si="49"/>
        <v>Wyoming</v>
      </c>
      <c r="B1524" t="s">
        <v>29828</v>
      </c>
    </row>
    <row r="1525" spans="1:35" x14ac:dyDescent="0.25">
      <c r="A1525" t="str">
        <f t="shared" si="49"/>
        <v>Wyoming</v>
      </c>
      <c r="B1525" t="s">
        <v>29827</v>
      </c>
    </row>
    <row r="1526" spans="1:35" x14ac:dyDescent="0.2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2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2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2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2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2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2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2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2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2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2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25">
      <c r="A1537" t="str">
        <f t="shared" si="49"/>
        <v>Wyoming</v>
      </c>
      <c r="B1537" t="s">
        <v>29815</v>
      </c>
    </row>
    <row r="1538" spans="1:35" x14ac:dyDescent="0.25">
      <c r="A1538" t="str">
        <f t="shared" si="49"/>
        <v>Wyoming</v>
      </c>
      <c r="B1538" t="s">
        <v>29814</v>
      </c>
    </row>
    <row r="1539" spans="1:35" x14ac:dyDescent="0.2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2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2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2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2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2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2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2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2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2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2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2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2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E0AD1F-9096-4988-A172-74B7223ADF41}">
  <dimension ref="A1:E54"/>
  <sheetViews>
    <sheetView workbookViewId="0">
      <selection activeCell="C3" sqref="C3"/>
    </sheetView>
  </sheetViews>
  <sheetFormatPr defaultRowHeight="15" x14ac:dyDescent="0.25"/>
  <sheetData>
    <row r="1" spans="1:5" x14ac:dyDescent="0.25">
      <c r="A1" t="s">
        <v>29898</v>
      </c>
    </row>
    <row r="2" spans="1:5" x14ac:dyDescent="0.25">
      <c r="D2" t="s">
        <v>29820</v>
      </c>
    </row>
    <row r="3" spans="1:5" x14ac:dyDescent="0.25">
      <c r="D3" t="s">
        <v>29809</v>
      </c>
    </row>
    <row r="4" spans="1:5" x14ac:dyDescent="0.25">
      <c r="D4">
        <v>2021</v>
      </c>
      <c r="E4">
        <v>2022</v>
      </c>
    </row>
    <row r="5" spans="1:5" x14ac:dyDescent="0.25">
      <c r="B5" s="10"/>
      <c r="C5" s="10" t="str">
        <f>About!B1</f>
        <v>Oklahoma</v>
      </c>
      <c r="D5">
        <f>SUMIFS('Source Disposition_EIAE'!D:D,'Source Disposition_EIAE'!$A:$A,About!$B$1,'Source Disposition_EIAE'!$B:$B,$D$2)-SUMIFS('Source Disposition_EIAE'!D:D,'Source Disposition_EIAE'!$A:$A,About!$B$1,'Source Disposition_EIAE'!$B:$B,$D$3)</f>
        <v>-22595</v>
      </c>
      <c r="E5">
        <f>SUMIFS('Source Disposition_EIAE'!C:C,'Source Disposition_EIAE'!$A:$A,About!$B$1,'Source Disposition_EIAE'!$B:$B,$D$2)-SUMIFS('Source Disposition_EIAE'!C:C,'Source Disposition_EIAE'!$A:$A,About!$B$1,'Source Disposition_EIAE'!$B:$B,$D$3)</f>
        <v>-75818</v>
      </c>
    </row>
    <row r="6" spans="1:5" x14ac:dyDescent="0.25">
      <c r="B6" s="10"/>
      <c r="C6" s="10"/>
    </row>
    <row r="7" spans="1:5" x14ac:dyDescent="0.25">
      <c r="B7" s="10"/>
      <c r="C7" s="10"/>
    </row>
    <row r="8" spans="1:5" x14ac:dyDescent="0.25">
      <c r="B8" s="10"/>
      <c r="C8" s="10"/>
    </row>
    <row r="9" spans="1:5" x14ac:dyDescent="0.25">
      <c r="B9" s="10"/>
      <c r="C9" s="10"/>
    </row>
    <row r="10" spans="1:5" x14ac:dyDescent="0.25">
      <c r="B10" s="10"/>
      <c r="C10" s="10"/>
    </row>
    <row r="11" spans="1:5" x14ac:dyDescent="0.25">
      <c r="B11" s="10"/>
      <c r="C11" s="10"/>
    </row>
    <row r="12" spans="1:5" x14ac:dyDescent="0.25">
      <c r="B12" s="10"/>
      <c r="C12" s="10"/>
    </row>
    <row r="13" spans="1:5" x14ac:dyDescent="0.25">
      <c r="B13" s="10"/>
      <c r="C13" s="10"/>
    </row>
    <row r="14" spans="1:5" x14ac:dyDescent="0.25">
      <c r="B14" s="10"/>
      <c r="C14" s="10"/>
    </row>
    <row r="15" spans="1:5" x14ac:dyDescent="0.25">
      <c r="B15" s="10"/>
      <c r="C15" s="10"/>
    </row>
    <row r="16" spans="1:5" x14ac:dyDescent="0.25">
      <c r="B16" s="10"/>
      <c r="C16" s="10"/>
    </row>
    <row r="17" spans="2:3" x14ac:dyDescent="0.25">
      <c r="B17" s="10"/>
      <c r="C17" s="10"/>
    </row>
    <row r="18" spans="2:3" x14ac:dyDescent="0.25">
      <c r="B18" s="10"/>
      <c r="C18" s="10"/>
    </row>
    <row r="19" spans="2:3" x14ac:dyDescent="0.25">
      <c r="B19" s="10"/>
      <c r="C19" s="10"/>
    </row>
    <row r="20" spans="2:3" x14ac:dyDescent="0.25">
      <c r="B20" s="10"/>
      <c r="C20" s="10"/>
    </row>
    <row r="21" spans="2:3" x14ac:dyDescent="0.25">
      <c r="B21" s="10"/>
      <c r="C21" s="10"/>
    </row>
    <row r="22" spans="2:3" x14ac:dyDescent="0.25">
      <c r="B22" s="10"/>
      <c r="C22" s="10"/>
    </row>
    <row r="23" spans="2:3" x14ac:dyDescent="0.25">
      <c r="B23" s="10"/>
      <c r="C23" s="10"/>
    </row>
    <row r="24" spans="2:3" x14ac:dyDescent="0.25">
      <c r="B24" s="10"/>
      <c r="C24" s="10"/>
    </row>
    <row r="25" spans="2:3" x14ac:dyDescent="0.25">
      <c r="B25" s="10"/>
      <c r="C25" s="10"/>
    </row>
    <row r="26" spans="2:3" x14ac:dyDescent="0.25">
      <c r="B26" s="10"/>
      <c r="C26" s="10"/>
    </row>
    <row r="27" spans="2:3" x14ac:dyDescent="0.25">
      <c r="B27" s="10"/>
      <c r="C27" s="10"/>
    </row>
    <row r="28" spans="2:3" x14ac:dyDescent="0.25">
      <c r="B28" s="10"/>
      <c r="C28" s="10"/>
    </row>
    <row r="29" spans="2:3" x14ac:dyDescent="0.25">
      <c r="B29" s="10"/>
      <c r="C29" s="10"/>
    </row>
    <row r="30" spans="2:3" x14ac:dyDescent="0.25">
      <c r="B30" s="10"/>
      <c r="C30" s="10"/>
    </row>
    <row r="31" spans="2:3" x14ac:dyDescent="0.25">
      <c r="B31" s="10"/>
      <c r="C31" s="10"/>
    </row>
    <row r="32" spans="2:3" x14ac:dyDescent="0.25">
      <c r="B32" s="10"/>
      <c r="C32" s="10"/>
    </row>
    <row r="33" spans="2:3" x14ac:dyDescent="0.25">
      <c r="B33" s="10"/>
      <c r="C33" s="10"/>
    </row>
    <row r="34" spans="2:3" x14ac:dyDescent="0.25">
      <c r="B34" s="10"/>
      <c r="C34" s="10"/>
    </row>
    <row r="35" spans="2:3" x14ac:dyDescent="0.25">
      <c r="B35" s="10"/>
      <c r="C35" s="10"/>
    </row>
    <row r="36" spans="2:3" x14ac:dyDescent="0.25">
      <c r="B36" s="10"/>
      <c r="C36" s="10"/>
    </row>
    <row r="37" spans="2:3" x14ac:dyDescent="0.25">
      <c r="B37" s="10"/>
      <c r="C37" s="10"/>
    </row>
    <row r="38" spans="2:3" x14ac:dyDescent="0.25">
      <c r="B38" s="10"/>
      <c r="C38" s="10"/>
    </row>
    <row r="39" spans="2:3" x14ac:dyDescent="0.25">
      <c r="B39" s="10"/>
      <c r="C39" s="10"/>
    </row>
    <row r="40" spans="2:3" x14ac:dyDescent="0.25">
      <c r="B40" s="10"/>
      <c r="C40" s="10"/>
    </row>
    <row r="41" spans="2:3" x14ac:dyDescent="0.25">
      <c r="B41" s="10"/>
      <c r="C41" s="10"/>
    </row>
    <row r="42" spans="2:3" x14ac:dyDescent="0.25">
      <c r="B42" s="10"/>
      <c r="C42" s="10"/>
    </row>
    <row r="43" spans="2:3" x14ac:dyDescent="0.25">
      <c r="B43" s="10"/>
      <c r="C43" s="10"/>
    </row>
    <row r="44" spans="2:3" x14ac:dyDescent="0.25">
      <c r="B44" s="10"/>
      <c r="C44" s="10"/>
    </row>
    <row r="45" spans="2:3" x14ac:dyDescent="0.25">
      <c r="B45" s="10"/>
      <c r="C45" s="10"/>
    </row>
    <row r="46" spans="2:3" x14ac:dyDescent="0.25">
      <c r="B46" s="10"/>
      <c r="C46" s="10"/>
    </row>
    <row r="47" spans="2:3" x14ac:dyDescent="0.25">
      <c r="B47" s="10"/>
      <c r="C47" s="10"/>
    </row>
    <row r="48" spans="2:3" x14ac:dyDescent="0.25">
      <c r="B48" s="10"/>
      <c r="C48" s="10"/>
    </row>
    <row r="49" spans="2:3" x14ac:dyDescent="0.25">
      <c r="B49" s="10"/>
      <c r="C49" s="10"/>
    </row>
    <row r="50" spans="2:3" x14ac:dyDescent="0.25">
      <c r="B50" s="10"/>
      <c r="C50" s="10"/>
    </row>
    <row r="51" spans="2:3" x14ac:dyDescent="0.25">
      <c r="B51" s="10"/>
      <c r="C51" s="10"/>
    </row>
    <row r="52" spans="2:3" x14ac:dyDescent="0.25">
      <c r="B52" s="10"/>
      <c r="C52" s="10"/>
    </row>
    <row r="53" spans="2:3" x14ac:dyDescent="0.25">
      <c r="B53" s="10"/>
      <c r="C53" s="10"/>
    </row>
    <row r="54" spans="2:3" x14ac:dyDescent="0.25">
      <c r="B54" s="10"/>
      <c r="C54" s="10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1</vt:i4>
      </vt:variant>
      <vt:variant>
        <vt:lpstr>Named Ranges</vt:lpstr>
      </vt:variant>
      <vt:variant>
        <vt:i4>4</vt:i4>
      </vt:variant>
    </vt:vector>
  </HeadingPairs>
  <TitlesOfParts>
    <vt:vector size="15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Source Disposition_EIAE</vt:lpstr>
      <vt:lpstr>CHP</vt:lpstr>
      <vt:lpstr>calcs</vt:lpstr>
      <vt:lpstr>BGDPbES</vt:lpstr>
      <vt:lpstr>'860 2021'!Print_Titles</vt:lpstr>
      <vt:lpstr>'860 2022'!Print_Titles</vt:lpstr>
      <vt:lpstr>'923 2021'!Print_Titles</vt:lpstr>
      <vt:lpstr>'923 2022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2-26T23:30:34Z</dcterms:modified>
</cp:coreProperties>
</file>